   <c r="H4299" s="25"/>
      <c r="I4299" s="25"/>
      <c r="J4299" s="25"/>
      <c r="K4299" s="24"/>
      <c r="L4299" s="24"/>
      <c r="M4299" s="24" t="s">
        <v>325</v>
      </c>
      <c r="N4299" s="27">
        <v>29.351099999999999</v>
      </c>
      <c r="O4299" s="27">
        <v>-98.575299999999999</v>
      </c>
    </row>
    <row r="4300" spans="1:15" s="18" customFormat="1" x14ac:dyDescent="0.25">
      <c r="A4300" s="19" t="s">
        <v>1153</v>
      </c>
      <c r="B4300" s="19" t="s">
        <v>262</v>
      </c>
      <c r="C4300" s="19">
        <v>2</v>
      </c>
      <c r="D4300" s="23">
        <v>252667.07699999999</v>
      </c>
      <c r="E4300" s="23" t="e">
        <v>#N/A</v>
      </c>
      <c r="F4300" s="23" t="e">
        <v>#N/A</v>
      </c>
      <c r="G4300" s="24" t="e">
        <v>#N/A</v>
      </c>
      <c r="H4300" s="25"/>
      <c r="I4300" s="25" t="e">
        <v>#N/A</v>
      </c>
      <c r="J4300" s="25" t="e">
        <v>#N/A</v>
      </c>
      <c r="K4300" s="24" t="e">
        <v>#N/A</v>
      </c>
      <c r="L4300" s="24"/>
      <c r="M4300" s="24" t="s">
        <v>325</v>
      </c>
      <c r="N4300" s="27">
        <v>29.351099999999999</v>
      </c>
      <c r="O4300" s="27">
        <v>-98.575299999999999</v>
      </c>
    </row>
    <row r="4301" spans="1:15" s="18" customFormat="1" x14ac:dyDescent="0.25">
      <c r="A4301" s="19" t="s">
        <v>1153</v>
      </c>
      <c r="B4301" s="19" t="s">
        <v>262</v>
      </c>
      <c r="C4301" s="19">
        <v>3</v>
      </c>
      <c r="D4301" s="23">
        <v>146790.34299999999</v>
      </c>
      <c r="E4301" s="23" t="e">
        <v>#N/A</v>
      </c>
      <c r="F4301" s="23" t="e">
        <v>#N/A</v>
      </c>
      <c r="G4301" s="24" t="e">
        <v>#N/A</v>
      </c>
      <c r="H4301" s="25"/>
      <c r="I4301" s="25" t="e">
        <v>#N/A</v>
      </c>
      <c r="J4301" s="25" t="e">
        <v>#N/A</v>
      </c>
      <c r="K4301" s="24" t="e">
        <v>#N/A</v>
      </c>
      <c r="L4301" s="24"/>
      <c r="M4301" s="24" t="s">
        <v>325</v>
      </c>
      <c r="N4301" s="27">
        <v>29.351099999999999</v>
      </c>
      <c r="O4301" s="27">
        <v>-98.575299999999999</v>
      </c>
    </row>
    <row r="4302" spans="1:15" s="18" customFormat="1" x14ac:dyDescent="0.25">
      <c r="A4302" s="19" t="s">
        <v>1153</v>
      </c>
      <c r="B4302" s="19" t="s">
        <v>262</v>
      </c>
      <c r="C4302" s="19">
        <v>4</v>
      </c>
      <c r="D4302" s="23">
        <v>62381.5</v>
      </c>
      <c r="E4302" s="23" t="e">
        <v>#N/A</v>
      </c>
      <c r="F4302" s="23" t="e">
        <v>#N/A</v>
      </c>
      <c r="G4302" s="24" t="e">
        <v>#N/A</v>
      </c>
      <c r="H4302" s="25"/>
      <c r="I4302" s="25" t="e">
        <v>#N/A</v>
      </c>
      <c r="J4302" s="25" t="e">
        <v>#N/A</v>
      </c>
      <c r="K4302" s="24" t="e">
        <v>#N/A</v>
      </c>
      <c r="L4302" s="24"/>
      <c r="M4302" s="24" t="s">
        <v>325</v>
      </c>
      <c r="N4302" s="27">
        <v>29.351099999999999</v>
      </c>
      <c r="O4302" s="27">
        <v>-98.575299999999999</v>
      </c>
    </row>
    <row r="4303" spans="1:15" s="18" customFormat="1" x14ac:dyDescent="0.25">
      <c r="A4303" s="19" t="s">
        <v>1154</v>
      </c>
      <c r="B4303" s="19" t="s">
        <v>262</v>
      </c>
      <c r="C4303" s="19">
        <v>1</v>
      </c>
      <c r="D4303" s="23">
        <v>3263729.01</v>
      </c>
      <c r="E4303" s="23">
        <v>4853151.09</v>
      </c>
      <c r="F4303" s="23">
        <v>1589422.0800000001</v>
      </c>
      <c r="G4303" s="24">
        <v>0.48699572699999999</v>
      </c>
      <c r="H4303" s="25"/>
      <c r="I4303" s="25"/>
      <c r="J4303" s="25"/>
      <c r="K4303" s="24"/>
      <c r="L4303" s="24"/>
      <c r="M4303" s="24" t="s">
        <v>325</v>
      </c>
      <c r="N4303" s="27">
        <v>30.436399999999999</v>
      </c>
      <c r="O4303" s="27">
        <v>-95.521500000000003</v>
      </c>
    </row>
    <row r="4304" spans="1:15" s="18" customFormat="1" x14ac:dyDescent="0.25">
      <c r="A4304" s="19" t="s">
        <v>1154</v>
      </c>
      <c r="B4304" s="19" t="s">
        <v>262</v>
      </c>
      <c r="C4304" s="19">
        <v>2</v>
      </c>
      <c r="D4304" s="23">
        <v>3105069.53</v>
      </c>
      <c r="E4304" s="23" t="e">
        <v>#N/A</v>
      </c>
      <c r="F4304" s="23" t="e">
        <v>#N/A</v>
      </c>
      <c r="G4304" s="24" t="e">
        <v>#N/A</v>
      </c>
      <c r="H4304" s="25"/>
      <c r="I4304" s="25" t="e">
        <v>#N/A</v>
      </c>
      <c r="J4304" s="25" t="e">
        <v>#N/A</v>
      </c>
      <c r="K4304" s="24" t="e">
        <v>#N/A</v>
      </c>
      <c r="L4304" s="24"/>
      <c r="M4304" s="24" t="s">
        <v>325</v>
      </c>
      <c r="N4304" s="27">
        <v>30.436399999999999</v>
      </c>
      <c r="O4304" s="27">
        <v>-95.521500000000003</v>
      </c>
    </row>
    <row r="4305" spans="1:15" s="18" customFormat="1" x14ac:dyDescent="0.25">
      <c r="A4305" s="19" t="s">
        <v>1154</v>
      </c>
      <c r="B4305" s="19" t="s">
        <v>262</v>
      </c>
      <c r="C4305" s="19">
        <v>3</v>
      </c>
      <c r="D4305" s="23">
        <v>4615014.83</v>
      </c>
      <c r="E4305" s="23" t="e">
        <v>#N/A</v>
      </c>
      <c r="F4305" s="23" t="e">
        <v>#N/A</v>
      </c>
      <c r="G4305" s="24" t="e">
        <v>#N/A</v>
      </c>
      <c r="H4305" s="25"/>
      <c r="I4305" s="25" t="e">
        <v>#N/A</v>
      </c>
      <c r="J4305" s="25" t="e">
        <v>#N/A</v>
      </c>
      <c r="K4305" s="24" t="e">
        <v>#N/A</v>
      </c>
      <c r="L4305" s="24"/>
      <c r="M4305" s="24" t="s">
        <v>325</v>
      </c>
      <c r="N4305" s="27">
        <v>30.436399999999999</v>
      </c>
      <c r="O4305" s="27">
        <v>-95.521500000000003</v>
      </c>
    </row>
    <row r="4306" spans="1:15" s="18" customFormat="1" x14ac:dyDescent="0.25">
      <c r="A4306" s="19" t="s">
        <v>1154</v>
      </c>
      <c r="B4306" s="19" t="s">
        <v>262</v>
      </c>
      <c r="C4306" s="19">
        <v>4</v>
      </c>
      <c r="D4306" s="23">
        <v>3228980.16</v>
      </c>
      <c r="E4306" s="23" t="e">
        <v>#N/A</v>
      </c>
      <c r="F4306" s="23" t="e">
        <v>#N/A</v>
      </c>
      <c r="G4306" s="24" t="e">
        <v>#N/A</v>
      </c>
      <c r="H4306" s="25"/>
      <c r="I4306" s="25" t="e">
        <v>#N/A</v>
      </c>
      <c r="J4306" s="25" t="e">
        <v>#N/A</v>
      </c>
      <c r="K4306" s="24" t="e">
        <v>#N/A</v>
      </c>
      <c r="L4306" s="24"/>
      <c r="M4306" s="24" t="s">
        <v>325</v>
      </c>
      <c r="N4306" s="27">
        <v>30.436399999999999</v>
      </c>
      <c r="O4306" s="27">
        <v>-95.521500000000003</v>
      </c>
    </row>
    <row r="4307" spans="1:15" s="18" customFormat="1" x14ac:dyDescent="0.25">
      <c r="A4307" s="19" t="s">
        <v>267</v>
      </c>
      <c r="B4307" s="19" t="s">
        <v>262</v>
      </c>
      <c r="C4307" s="19">
        <v>1</v>
      </c>
      <c r="D4307" s="23">
        <v>20639224</v>
      </c>
      <c r="E4307" s="23">
        <v>11880407.5</v>
      </c>
      <c r="F4307" s="23">
        <v>-8758816.5</v>
      </c>
      <c r="G4307" s="24">
        <v>-0.42437720000000001</v>
      </c>
      <c r="H4307" s="25">
        <v>25.313639800000001</v>
      </c>
      <c r="I4307" s="25">
        <v>13.865195099999999</v>
      </c>
      <c r="J4307" s="25">
        <v>-11.448445</v>
      </c>
      <c r="K4307" s="24">
        <v>-0.4522639</v>
      </c>
      <c r="L4307" s="24"/>
      <c r="M4307" s="24" t="s">
        <v>323</v>
      </c>
      <c r="N4307" s="27">
        <v>31.421900000000001</v>
      </c>
      <c r="O4307" s="27">
        <v>-96.252499999999998</v>
      </c>
    </row>
    <row r="4308" spans="1:15" s="18" customFormat="1" x14ac:dyDescent="0.25">
      <c r="A4308" s="19" t="s">
        <v>267</v>
      </c>
      <c r="B4308" s="19" t="s">
        <v>262</v>
      </c>
      <c r="C4308" s="19">
        <v>2</v>
      </c>
      <c r="D4308" s="23">
        <v>16687699.6</v>
      </c>
      <c r="E4308" s="23" t="e">
        <v>#N/A</v>
      </c>
      <c r="F4308" s="23" t="e">
        <v>#N/A</v>
      </c>
      <c r="G4308" s="24" t="e">
        <v>#N/A</v>
      </c>
      <c r="H4308" s="25">
        <v>13.5651233</v>
      </c>
      <c r="I4308" s="25" t="e">
        <v>#N/A</v>
      </c>
      <c r="J4308" s="25" t="e">
        <v>#N/A</v>
      </c>
      <c r="K4308" s="24" t="e">
        <v>#N/A</v>
      </c>
      <c r="L4308" s="24"/>
      <c r="M4308" s="24" t="s">
        <v>323</v>
      </c>
      <c r="N4308" s="27">
        <v>31.421900000000001</v>
      </c>
      <c r="O4308" s="27">
        <v>-96.252499999999998</v>
      </c>
    </row>
    <row r="4309" spans="1:15" s="18" customFormat="1" x14ac:dyDescent="0.25">
      <c r="A4309" s="19" t="s">
        <v>267</v>
      </c>
      <c r="B4309" s="19" t="s">
        <v>262</v>
      </c>
      <c r="C4309" s="19">
        <v>3</v>
      </c>
      <c r="D4309" s="23">
        <v>13726111.199999999</v>
      </c>
      <c r="E4309" s="23" t="e">
        <v>#N/A</v>
      </c>
      <c r="F4309" s="23" t="e">
        <v>#N/A</v>
      </c>
      <c r="G4309" s="24" t="e">
        <v>#N/A</v>
      </c>
      <c r="H4309" s="25">
        <v>19.7773273</v>
      </c>
      <c r="I4309" s="25" t="e">
        <v>#N/A</v>
      </c>
      <c r="J4309" s="25" t="e">
        <v>#N/A</v>
      </c>
      <c r="K4309" s="24" t="e">
        <v>#N/A</v>
      </c>
      <c r="L4309" s="24"/>
      <c r="M4309" s="24" t="s">
        <v>323</v>
      </c>
      <c r="N4309" s="27">
        <v>31.421900000000001</v>
      </c>
      <c r="O4309" s="27">
        <v>-96.252499999999998</v>
      </c>
    </row>
    <row r="4310" spans="1:15" s="18" customFormat="1" x14ac:dyDescent="0.25">
      <c r="A4310" s="19" t="s">
        <v>267</v>
      </c>
      <c r="B4310" s="19" t="s">
        <v>262</v>
      </c>
      <c r="C4310" s="19">
        <v>4</v>
      </c>
      <c r="D4310" s="23">
        <v>11329443.300000001</v>
      </c>
      <c r="E4310" s="23" t="e">
        <v>#N/A</v>
      </c>
      <c r="F4310" s="23" t="e">
        <v>#N/A</v>
      </c>
      <c r="G4310" s="24" t="e">
        <v>#N/A</v>
      </c>
      <c r="H4310" s="25">
        <v>18.071092400000001</v>
      </c>
      <c r="I4310" s="25" t="e">
        <v>#N/A</v>
      </c>
      <c r="J4310" s="25" t="e">
        <v>#N/A</v>
      </c>
      <c r="K4310" s="24" t="e">
        <v>#N/A</v>
      </c>
      <c r="L4310" s="24"/>
      <c r="M4310" s="24" t="s">
        <v>323</v>
      </c>
      <c r="N4310" s="27">
        <v>31.421900000000001</v>
      </c>
      <c r="O4310" s="27">
        <v>-96.252499999999998</v>
      </c>
    </row>
    <row r="4311" spans="1:15" s="18" customFormat="1" x14ac:dyDescent="0.25">
      <c r="A4311" s="19" t="s">
        <v>1155</v>
      </c>
      <c r="B4311" s="19" t="s">
        <v>262</v>
      </c>
      <c r="C4311" s="19">
        <v>1</v>
      </c>
      <c r="D4311" s="23">
        <v>3034214.6</v>
      </c>
      <c r="E4311" s="23">
        <v>3963218.64</v>
      </c>
      <c r="F4311" s="23">
        <v>929004.04299999995</v>
      </c>
      <c r="G4311" s="24">
        <v>0.30617611700000003</v>
      </c>
      <c r="H4311" s="25"/>
      <c r="I4311" s="25"/>
      <c r="J4311" s="25"/>
      <c r="K4311" s="24"/>
      <c r="L4311" s="24"/>
      <c r="M4311" s="24" t="s">
        <v>325</v>
      </c>
      <c r="N4311" s="27">
        <v>30.1478</v>
      </c>
      <c r="O4311" s="27">
        <v>-97.27</v>
      </c>
    </row>
    <row r="4312" spans="1:15" s="18" customFormat="1" x14ac:dyDescent="0.25">
      <c r="A4312" s="19" t="s">
        <v>1155</v>
      </c>
      <c r="B4312" s="19" t="s">
        <v>262</v>
      </c>
      <c r="C4312" s="19">
        <v>2</v>
      </c>
      <c r="D4312" s="23">
        <v>1509527.42</v>
      </c>
      <c r="E4312" s="23" t="e">
        <v>#N/A</v>
      </c>
      <c r="F4312" s="23" t="e">
        <v>#N/A</v>
      </c>
      <c r="G4312" s="24" t="e">
        <v>#N/A</v>
      </c>
      <c r="H4312" s="25"/>
      <c r="I4312" s="25" t="e">
        <v>#N/A</v>
      </c>
      <c r="J4312" s="25" t="e">
        <v>#N/A</v>
      </c>
      <c r="K4312" s="24" t="e">
        <v>#N/A</v>
      </c>
      <c r="L4312" s="24"/>
      <c r="M4312" s="24" t="s">
        <v>325</v>
      </c>
      <c r="N4312" s="27">
        <v>30.1478</v>
      </c>
      <c r="O4312" s="27">
        <v>-97.27</v>
      </c>
    </row>
    <row r="4313" spans="1:15" s="18" customFormat="1" x14ac:dyDescent="0.25">
      <c r="A4313" s="19" t="s">
        <v>1155</v>
      </c>
      <c r="B4313" s="19" t="s">
        <v>262</v>
      </c>
      <c r="C4313" s="19">
        <v>3</v>
      </c>
      <c r="D4313" s="23">
        <v>5436569.4900000002</v>
      </c>
      <c r="E4313" s="23" t="e">
        <v>#N/A</v>
      </c>
      <c r="F4313" s="23" t="e">
        <v>#N/A</v>
      </c>
      <c r="G4313" s="24" t="e">
        <v>#N/A</v>
      </c>
      <c r="H4313" s="25"/>
      <c r="I4313" s="25" t="e">
        <v>#N/A</v>
      </c>
      <c r="J4313" s="25" t="e">
        <v>#N/A</v>
      </c>
      <c r="K4313" s="24" t="e">
        <v>#N/A</v>
      </c>
      <c r="L4313" s="24"/>
      <c r="M4313" s="24" t="s">
        <v>325</v>
      </c>
      <c r="N4313" s="27">
        <v>30.1478</v>
      </c>
      <c r="O4313" s="27">
        <v>-97.27</v>
      </c>
    </row>
    <row r="4314" spans="1:15" s="18" customFormat="1" x14ac:dyDescent="0.25">
      <c r="A4314" s="19" t="s">
        <v>1155</v>
      </c>
      <c r="B4314" s="19" t="s">
        <v>262</v>
      </c>
      <c r="C4314" s="19">
        <v>4</v>
      </c>
      <c r="D4314" s="23">
        <v>4775948.07</v>
      </c>
      <c r="E4314" s="23" t="e">
        <v>#N/A</v>
      </c>
      <c r="F4314" s="23" t="e">
        <v>#N/A</v>
      </c>
      <c r="G4314" s="24" t="e">
        <v>#N/A</v>
      </c>
      <c r="H4314" s="25"/>
      <c r="I4314" s="25" t="e">
        <v>#N/A</v>
      </c>
      <c r="J4314" s="25" t="e">
        <v>#N/A</v>
      </c>
      <c r="K4314" s="24" t="e">
        <v>#N/A</v>
      </c>
      <c r="L4314" s="24"/>
      <c r="M4314" s="24" t="s">
        <v>325</v>
      </c>
      <c r="N4314" s="27">
        <v>30.1478</v>
      </c>
      <c r="O4314" s="27">
        <v>-97.27</v>
      </c>
    </row>
    <row r="4315" spans="1:15" s="18" customFormat="1" x14ac:dyDescent="0.25">
      <c r="A4315" s="19" t="s">
        <v>1156</v>
      </c>
      <c r="B4315" s="19" t="s">
        <v>262</v>
      </c>
      <c r="C4315" s="19">
        <v>1</v>
      </c>
      <c r="D4315" s="23">
        <v>2283142.64</v>
      </c>
      <c r="E4315" s="23">
        <v>2788698.53</v>
      </c>
      <c r="F4315" s="23">
        <v>505555.89199999999</v>
      </c>
      <c r="G4315" s="24">
        <v>0.22142983299999999</v>
      </c>
      <c r="H4315" s="25"/>
      <c r="I4315" s="25"/>
      <c r="J4315" s="25"/>
      <c r="K4315" s="24"/>
      <c r="L4315" s="24"/>
      <c r="M4315" s="24" t="s">
        <v>325</v>
      </c>
      <c r="N4315" s="27">
        <v>26.340299999999999</v>
      </c>
      <c r="O4315" s="27">
        <v>-98.19</v>
      </c>
    </row>
    <row r="4316" spans="1:15" s="18" customFormat="1" x14ac:dyDescent="0.25">
      <c r="A4316" s="19" t="s">
        <v>1156</v>
      </c>
      <c r="B4316" s="19" t="s">
        <v>262</v>
      </c>
      <c r="C4316" s="19">
        <v>2</v>
      </c>
      <c r="D4316" s="23">
        <v>5633708.5</v>
      </c>
      <c r="E4316" s="23" t="e">
        <v>#N/A</v>
      </c>
      <c r="F4316" s="23" t="e">
        <v>#N/A</v>
      </c>
      <c r="G4316" s="24" t="e">
        <v>#N/A</v>
      </c>
      <c r="H4316" s="25"/>
      <c r="I4316" s="25" t="e">
        <v>#N/A</v>
      </c>
      <c r="J4316" s="25" t="e">
        <v>#N/A</v>
      </c>
      <c r="K4316" s="24" t="e">
        <v>#N/A</v>
      </c>
      <c r="L4316" s="24"/>
      <c r="M4316" s="24" t="s">
        <v>325</v>
      </c>
      <c r="N4316" s="27">
        <v>26.340299999999999</v>
      </c>
      <c r="O4316" s="27">
        <v>-98.19</v>
      </c>
    </row>
    <row r="4317" spans="1:15" s="18" customFormat="1" x14ac:dyDescent="0.25">
      <c r="A4317" s="19" t="s">
        <v>1156</v>
      </c>
      <c r="B4317" s="19" t="s">
        <v>262</v>
      </c>
      <c r="C4317" s="19">
        <v>3</v>
      </c>
      <c r="D4317" s="23">
        <v>8060881.4699999997</v>
      </c>
      <c r="E4317" s="23" t="e">
        <v>#N/A</v>
      </c>
      <c r="F4317" s="23" t="e">
        <v>#N/A</v>
      </c>
      <c r="G4317" s="24" t="e">
        <v>#N/A</v>
      </c>
      <c r="H4317" s="25"/>
      <c r="I4317" s="25" t="e">
        <v>#N/A</v>
      </c>
      <c r="J4317" s="25" t="e">
        <v>#N/A</v>
      </c>
      <c r="K4317" s="24" t="e">
        <v>#N/A</v>
      </c>
      <c r="L4317" s="24"/>
      <c r="M4317" s="24" t="s">
        <v>325</v>
      </c>
      <c r="N4317" s="27">
        <v>26.340299999999999</v>
      </c>
      <c r="O4317" s="27">
        <v>-98.19</v>
      </c>
    </row>
    <row r="4318" spans="1:15" s="18" customFormat="1" x14ac:dyDescent="0.25">
      <c r="A4318" s="19" t="s">
        <v>1156</v>
      </c>
      <c r="B4318" s="19" t="s">
        <v>262</v>
      </c>
      <c r="C4318" s="19">
        <v>4</v>
      </c>
      <c r="D4318" s="23">
        <v>3559545.14</v>
      </c>
      <c r="E4318" s="23" t="e">
        <v>#N/A</v>
      </c>
      <c r="F4318" s="23" t="e">
        <v>#N/A</v>
      </c>
      <c r="G4318" s="24" t="e">
        <v>#N/A</v>
      </c>
      <c r="H4318" s="25"/>
      <c r="I4318" s="25" t="e">
        <v>#N/A</v>
      </c>
      <c r="J4318" s="25" t="e">
        <v>#N/A</v>
      </c>
      <c r="K4318" s="24" t="e">
        <v>#N/A</v>
      </c>
      <c r="L4318" s="24"/>
      <c r="M4318" s="24" t="s">
        <v>325</v>
      </c>
      <c r="N4318" s="27">
        <v>26.340299999999999</v>
      </c>
      <c r="O4318" s="27">
        <v>-98.19</v>
      </c>
    </row>
    <row r="4319" spans="1:15" s="18" customFormat="1" x14ac:dyDescent="0.25">
      <c r="A4319" s="19" t="s">
        <v>268</v>
      </c>
      <c r="B4319" s="19" t="s">
        <v>262</v>
      </c>
      <c r="C4319" s="19">
        <v>1</v>
      </c>
      <c r="D4319" s="23">
        <v>33499366.100000001</v>
      </c>
      <c r="E4319" s="23">
        <v>38592176.899999999</v>
      </c>
      <c r="F4319" s="23">
        <v>5092810.84</v>
      </c>
      <c r="G4319" s="24">
        <v>0.15202708100000001</v>
      </c>
      <c r="H4319" s="25">
        <v>72.476632899999998</v>
      </c>
      <c r="I4319" s="25">
        <v>63.305216999999999</v>
      </c>
      <c r="J4319" s="25">
        <v>-9.1714160000000007</v>
      </c>
      <c r="K4319" s="24">
        <v>-0.12654309999999999</v>
      </c>
      <c r="L4319" s="24"/>
      <c r="M4319" s="24" t="s">
        <v>323</v>
      </c>
      <c r="N4319" s="27">
        <v>32.259700000000002</v>
      </c>
      <c r="O4319" s="27">
        <v>-94.570300000000003</v>
      </c>
    </row>
    <row r="4320" spans="1:15" s="18" customFormat="1" x14ac:dyDescent="0.25">
      <c r="A4320" s="19" t="s">
        <v>268</v>
      </c>
      <c r="B4320" s="19" t="s">
        <v>262</v>
      </c>
      <c r="C4320" s="19">
        <v>2</v>
      </c>
      <c r="D4320" s="23">
        <v>30520858.800000001</v>
      </c>
      <c r="E4320" s="23" t="e">
        <v>#N/A</v>
      </c>
      <c r="F4320" s="23" t="e">
        <v>#N/A</v>
      </c>
      <c r="G4320" s="24" t="e">
        <v>#N/A</v>
      </c>
      <c r="H4320" s="25">
        <v>89.108749799999998</v>
      </c>
      <c r="I4320" s="25" t="e">
        <v>#N/A</v>
      </c>
      <c r="J4320" s="25" t="e">
        <v>#N/A</v>
      </c>
      <c r="K4320" s="24" t="e">
        <v>#N/A</v>
      </c>
      <c r="L4320" s="24"/>
      <c r="M4320" s="24" t="s">
        <v>323</v>
      </c>
      <c r="N4320" s="27">
        <v>32.259700000000002</v>
      </c>
      <c r="O4320" s="27">
        <v>-94.570300000000003</v>
      </c>
    </row>
    <row r="4321" spans="1:15" s="18" customFormat="1" x14ac:dyDescent="0.25">
      <c r="A4321" s="19" t="s">
        <v>268</v>
      </c>
      <c r="B4321" s="19" t="s">
        <v>262</v>
      </c>
      <c r="C4321" s="19">
        <v>3</v>
      </c>
      <c r="D4321" s="23">
        <v>44593443</v>
      </c>
      <c r="E4321" s="23" t="e">
        <v>#N/A</v>
      </c>
      <c r="F4321" s="23" t="e">
        <v>#N/A</v>
      </c>
      <c r="G4321" s="24" t="e">
        <v>#N/A</v>
      </c>
      <c r="H4321" s="25">
        <v>127.144052</v>
      </c>
      <c r="I4321" s="25" t="e">
        <v>#N/A</v>
      </c>
      <c r="J4321" s="25" t="e">
        <v>#N/A</v>
      </c>
      <c r="K4321" s="24" t="e">
        <v>#N/A</v>
      </c>
      <c r="L4321" s="24"/>
      <c r="M4321" s="24" t="s">
        <v>323</v>
      </c>
      <c r="N4321" s="27">
        <v>32.259700000000002</v>
      </c>
      <c r="O4321" s="27">
        <v>-94.570300000000003</v>
      </c>
    </row>
    <row r="4322" spans="1:15" s="18" customFormat="1" x14ac:dyDescent="0.25">
      <c r="A4322" s="19" t="s">
        <v>268</v>
      </c>
      <c r="B4322" s="19" t="s">
        <v>262</v>
      </c>
      <c r="C4322" s="19">
        <v>4</v>
      </c>
      <c r="D4322" s="23">
        <v>27420445.899999999</v>
      </c>
      <c r="E4322" s="23" t="e">
        <v>#N/A</v>
      </c>
      <c r="F4322" s="23" t="e">
        <v>#N/A</v>
      </c>
      <c r="G4322" s="24" t="e">
        <v>#N/A</v>
      </c>
      <c r="H4322" s="25">
        <v>57.325903799999999</v>
      </c>
      <c r="I4322" s="25" t="e">
        <v>#N/A</v>
      </c>
      <c r="J4322" s="25" t="e">
        <v>#N/A</v>
      </c>
      <c r="K4322" s="24" t="e">
        <v>#N/A</v>
      </c>
      <c r="L4322" s="24"/>
      <c r="M4322" s="24" t="s">
        <v>323</v>
      </c>
      <c r="N4322" s="27">
        <v>32.259700000000002</v>
      </c>
      <c r="O4322" s="27">
        <v>-94.570300000000003</v>
      </c>
    </row>
    <row r="4323" spans="1:15" s="18" customFormat="1" x14ac:dyDescent="0.25">
      <c r="A4323" s="19" t="s">
        <v>1157</v>
      </c>
      <c r="B4323" s="19" t="s">
        <v>262</v>
      </c>
      <c r="C4323" s="19">
        <v>1</v>
      </c>
      <c r="D4323" s="23">
        <v>6996116.3399999999</v>
      </c>
      <c r="E4323" s="23">
        <v>6648117.7400000002</v>
      </c>
      <c r="F4323" s="23">
        <v>-347998.6</v>
      </c>
      <c r="G4323" s="24">
        <v>-4.97417E-2</v>
      </c>
      <c r="H4323" s="25"/>
      <c r="I4323" s="25"/>
      <c r="J4323" s="25"/>
      <c r="K4323" s="24"/>
      <c r="L4323" s="24"/>
      <c r="M4323" s="24" t="s">
        <v>325</v>
      </c>
      <c r="N4323" s="27">
        <v>32.430199999999999</v>
      </c>
      <c r="O4323" s="27">
        <v>-97.053700000000006</v>
      </c>
    </row>
    <row r="4324" spans="1:15" s="18" customFormat="1" x14ac:dyDescent="0.25">
      <c r="A4324" s="19" t="s">
        <v>1157</v>
      </c>
      <c r="B4324" s="19" t="s">
        <v>262</v>
      </c>
      <c r="C4324" s="19">
        <v>2</v>
      </c>
      <c r="D4324" s="23">
        <v>7443633.3099999996</v>
      </c>
      <c r="E4324" s="23" t="e">
        <v>#N/A</v>
      </c>
      <c r="F4324" s="23" t="e">
        <v>#N/A</v>
      </c>
      <c r="G4324" s="24" t="e">
        <v>#N/A</v>
      </c>
      <c r="H4324" s="25"/>
      <c r="I4324" s="25" t="e">
        <v>#N/A</v>
      </c>
      <c r="J4324" s="25" t="e">
        <v>#N/A</v>
      </c>
      <c r="K4324" s="24" t="e">
        <v>#N/A</v>
      </c>
      <c r="L4324" s="24"/>
      <c r="M4324" s="24" t="s">
        <v>325</v>
      </c>
      <c r="N4324" s="27">
        <v>32.430199999999999</v>
      </c>
      <c r="O4324" s="27">
        <v>-97.053700000000006</v>
      </c>
    </row>
    <row r="4325" spans="1:15" s="18" customFormat="1" x14ac:dyDescent="0.25">
      <c r="A4325" s="19" t="s">
        <v>1157</v>
      </c>
      <c r="B4325" s="19" t="s">
        <v>262</v>
      </c>
      <c r="C4325" s="19">
        <v>3</v>
      </c>
      <c r="D4325" s="23">
        <v>10239935.1</v>
      </c>
      <c r="E4325" s="23" t="e">
        <v>#N/A</v>
      </c>
      <c r="F4325" s="23" t="e">
        <v>#N/A</v>
      </c>
      <c r="G4325" s="24" t="e">
        <v>#N/A</v>
      </c>
      <c r="H4325" s="25"/>
      <c r="I4325" s="25" t="e">
        <v>#N/A</v>
      </c>
      <c r="J4325" s="25" t="e">
        <v>#N/A</v>
      </c>
      <c r="K4325" s="24" t="e">
        <v>#N/A</v>
      </c>
      <c r="L4325" s="24"/>
      <c r="M4325" s="24" t="s">
        <v>325</v>
      </c>
      <c r="N4325" s="27">
        <v>32.430199999999999</v>
      </c>
      <c r="O4325" s="27">
        <v>-97.053700000000006</v>
      </c>
    </row>
    <row r="4326" spans="1:15" s="18" customFormat="1" x14ac:dyDescent="0.25">
      <c r="A4326" s="19" t="s">
        <v>1157</v>
      </c>
      <c r="B4326" s="19" t="s">
        <v>262</v>
      </c>
      <c r="C4326" s="19">
        <v>4</v>
      </c>
      <c r="D4326" s="23">
        <v>7063629.8200000003</v>
      </c>
      <c r="E4326" s="23" t="e">
        <v>#N/A</v>
      </c>
      <c r="F4326" s="23" t="e">
        <v>#N/A</v>
      </c>
      <c r="G4326" s="24" t="e">
        <v>#N/A</v>
      </c>
      <c r="H4326" s="25"/>
      <c r="I4326" s="25" t="e">
        <v>#N/A</v>
      </c>
      <c r="J4326" s="25" t="e">
        <v>#N/A</v>
      </c>
      <c r="K4326" s="24" t="e">
        <v>#N/A</v>
      </c>
      <c r="L4326" s="24"/>
      <c r="M4326" s="24" t="s">
        <v>325</v>
      </c>
      <c r="N4326" s="27">
        <v>32.430199999999999</v>
      </c>
      <c r="O4326" s="27">
        <v>-97.053700000000006</v>
      </c>
    </row>
    <row r="4327" spans="1:15" s="18" customFormat="1" x14ac:dyDescent="0.25">
      <c r="A4327" s="19" t="s">
        <v>1158</v>
      </c>
      <c r="B4327" s="19" t="s">
        <v>262</v>
      </c>
      <c r="C4327" s="19">
        <v>1</v>
      </c>
      <c r="D4327" s="23">
        <v>1734867.86</v>
      </c>
      <c r="E4327" s="23">
        <v>1582921.39</v>
      </c>
      <c r="F4327" s="23">
        <v>-151946.48000000001</v>
      </c>
      <c r="G4327" s="24">
        <v>-8.7583900000000006E-2</v>
      </c>
      <c r="H4327" s="25"/>
      <c r="I4327" s="25"/>
      <c r="J4327" s="25"/>
      <c r="K4327" s="24"/>
      <c r="L4327" s="24"/>
      <c r="M4327" s="24" t="s">
        <v>325</v>
      </c>
      <c r="N4327" s="27">
        <v>31.823899999999998</v>
      </c>
      <c r="O4327" s="27">
        <v>-106.2119</v>
      </c>
    </row>
    <row r="4328" spans="1:15" s="18" customFormat="1" x14ac:dyDescent="0.25">
      <c r="A4328" s="19" t="s">
        <v>1158</v>
      </c>
      <c r="B4328" s="19" t="s">
        <v>262</v>
      </c>
      <c r="C4328" s="19">
        <v>2</v>
      </c>
      <c r="D4328" s="23">
        <v>2273928.17</v>
      </c>
      <c r="E4328" s="23" t="e">
        <v>#N/A</v>
      </c>
      <c r="F4328" s="23" t="e">
        <v>#N/A</v>
      </c>
      <c r="G4328" s="24" t="e">
        <v>#N/A</v>
      </c>
      <c r="H4328" s="25"/>
      <c r="I4328" s="25" t="e">
        <v>#N/A</v>
      </c>
      <c r="J4328" s="25" t="e">
        <v>#N/A</v>
      </c>
      <c r="K4328" s="24" t="e">
        <v>#N/A</v>
      </c>
      <c r="L4328" s="24"/>
      <c r="M4328" s="24" t="s">
        <v>325</v>
      </c>
      <c r="N4328" s="27">
        <v>31.823899999999998</v>
      </c>
      <c r="O4328" s="27">
        <v>-106.2119</v>
      </c>
    </row>
    <row r="4329" spans="1:15" s="18" customFormat="1" x14ac:dyDescent="0.25">
      <c r="A4329" s="19" t="s">
        <v>1158</v>
      </c>
      <c r="B4329" s="19" t="s">
        <v>262</v>
      </c>
      <c r="C4329" s="19">
        <v>3</v>
      </c>
      <c r="D4329" s="23">
        <v>2612475</v>
      </c>
      <c r="E4329" s="23" t="e">
        <v>#N/A</v>
      </c>
      <c r="F4329" s="23" t="e">
        <v>#N/A</v>
      </c>
      <c r="G4329" s="24" t="e">
        <v>#N/A</v>
      </c>
      <c r="H4329" s="25"/>
      <c r="I4329" s="25" t="e">
        <v>#N/A</v>
      </c>
      <c r="J4329" s="25" t="e">
        <v>#N/A</v>
      </c>
      <c r="K4329" s="24" t="e">
        <v>#N/A</v>
      </c>
      <c r="L4329" s="24"/>
      <c r="M4329" s="24" t="s">
        <v>325</v>
      </c>
      <c r="N4329" s="27">
        <v>31.823899999999998</v>
      </c>
      <c r="O4329" s="27">
        <v>-106.2119</v>
      </c>
    </row>
    <row r="4330" spans="1:15" s="18" customFormat="1" x14ac:dyDescent="0.25">
      <c r="A4330" s="19" t="s">
        <v>1158</v>
      </c>
      <c r="B4330" s="19" t="s">
        <v>262</v>
      </c>
      <c r="C4330" s="19">
        <v>4</v>
      </c>
      <c r="D4330" s="23">
        <v>1011037.91</v>
      </c>
      <c r="E4330" s="23" t="e">
        <v>#N/A</v>
      </c>
      <c r="F4330" s="23" t="e">
        <v>#N/A</v>
      </c>
      <c r="G4330" s="24" t="e">
        <v>#N/A</v>
      </c>
      <c r="H4330" s="25"/>
      <c r="I4330" s="25" t="e">
        <v>#N/A</v>
      </c>
      <c r="J4330" s="25" t="e">
        <v>#N/A</v>
      </c>
      <c r="K4330" s="24" t="e">
        <v>#N/A</v>
      </c>
      <c r="L4330" s="24"/>
      <c r="M4330" s="24" t="s">
        <v>325</v>
      </c>
      <c r="N4330" s="27">
        <v>31.823899999999998</v>
      </c>
      <c r="O4330" s="27">
        <v>-106.2119</v>
      </c>
    </row>
    <row r="4331" spans="1:15" s="18" customFormat="1" x14ac:dyDescent="0.25">
      <c r="A4331" s="19" t="s">
        <v>1348</v>
      </c>
      <c r="B4331" s="19" t="s">
        <v>262</v>
      </c>
      <c r="C4331" s="19">
        <v>1</v>
      </c>
      <c r="D4331" s="23">
        <v>6361249.8499999996</v>
      </c>
      <c r="E4331" s="23">
        <v>8036398.5099999998</v>
      </c>
      <c r="F4331" s="23">
        <v>1675148.65</v>
      </c>
      <c r="G4331" s="24">
        <v>0.263336403</v>
      </c>
      <c r="H4331" s="25"/>
      <c r="I4331" s="25"/>
      <c r="J4331" s="25"/>
      <c r="K4331" s="24"/>
      <c r="L4331" s="24"/>
      <c r="M4331" s="24" t="s">
        <v>325</v>
      </c>
      <c r="N4331" s="27">
        <v>30.4358</v>
      </c>
      <c r="O4331" s="27">
        <v>-95.520600000000002</v>
      </c>
    </row>
    <row r="4332" spans="1:15" s="18" customFormat="1" x14ac:dyDescent="0.25">
      <c r="A4332" s="19" t="s">
        <v>1348</v>
      </c>
      <c r="B4332" s="19" t="s">
        <v>262</v>
      </c>
      <c r="C4332" s="19">
        <v>2</v>
      </c>
      <c r="D4332" s="23">
        <v>10589740.800000001</v>
      </c>
      <c r="E4332" s="23" t="e">
        <v>#N/A</v>
      </c>
      <c r="F4332" s="23" t="e">
        <v>#N/A</v>
      </c>
      <c r="G4332" s="24" t="e">
        <v>#N/A</v>
      </c>
      <c r="H4332" s="25"/>
      <c r="I4332" s="25" t="e">
        <v>#N/A</v>
      </c>
      <c r="J4332" s="25" t="e">
        <v>#N/A</v>
      </c>
      <c r="K4332" s="24" t="e">
        <v>#N/A</v>
      </c>
      <c r="L4332" s="24"/>
      <c r="M4332" s="24" t="s">
        <v>325</v>
      </c>
      <c r="N4332" s="27">
        <v>30.4358</v>
      </c>
      <c r="O4332" s="27">
        <v>-95.520600000000002</v>
      </c>
    </row>
    <row r="4333" spans="1:15" s="18" customFormat="1" x14ac:dyDescent="0.25">
      <c r="A4333" s="19" t="s">
        <v>1348</v>
      </c>
      <c r="B4333" s="19" t="s">
        <v>262</v>
      </c>
      <c r="C4333" s="19">
        <v>3</v>
      </c>
      <c r="D4333" s="23">
        <v>10360237.6</v>
      </c>
      <c r="E4333" s="23" t="e">
        <v>#N/A</v>
      </c>
      <c r="F4333" s="23" t="e">
        <v>#N/A</v>
      </c>
      <c r="G4333" s="24" t="e">
        <v>#N/A</v>
      </c>
      <c r="H4333" s="25"/>
      <c r="I4333" s="25" t="e">
        <v>#N/A</v>
      </c>
      <c r="J4333" s="25" t="e">
        <v>#N/A</v>
      </c>
      <c r="K4333" s="24" t="e">
        <v>#N/A</v>
      </c>
      <c r="L4333" s="24"/>
      <c r="M4333" s="24" t="s">
        <v>325</v>
      </c>
      <c r="N4333" s="27">
        <v>30.4358</v>
      </c>
      <c r="O4333" s="27">
        <v>-95.520600000000002</v>
      </c>
    </row>
    <row r="4334" spans="1:15" s="18" customFormat="1" x14ac:dyDescent="0.25">
      <c r="A4334" s="19" t="s">
        <v>1348</v>
      </c>
      <c r="B4334" s="19" t="s">
        <v>262</v>
      </c>
      <c r="C4334" s="19">
        <v>4</v>
      </c>
      <c r="D4334" s="23">
        <v>9472799.2400000002</v>
      </c>
      <c r="E4334" s="23" t="e">
        <v>#N/A</v>
      </c>
      <c r="F4334" s="23" t="e">
        <v>#N/A</v>
      </c>
      <c r="G4334" s="24" t="e">
        <v>#N/A</v>
      </c>
      <c r="H4334" s="25"/>
      <c r="I4334" s="25" t="e">
        <v>#N/A</v>
      </c>
      <c r="J4334" s="25" t="e">
        <v>#N/A</v>
      </c>
      <c r="K4334" s="24" t="e">
        <v>#N/A</v>
      </c>
      <c r="L4334" s="24"/>
      <c r="M4334" s="24" t="s">
        <v>325</v>
      </c>
      <c r="N4334" s="27">
        <v>30.4358</v>
      </c>
      <c r="O4334" s="27">
        <v>-95.520600000000002</v>
      </c>
    </row>
    <row r="4335" spans="1:15" s="18" customFormat="1" x14ac:dyDescent="0.25">
      <c r="A4335" s="19" t="s">
        <v>1159</v>
      </c>
      <c r="B4335" s="19" t="s">
        <v>262</v>
      </c>
      <c r="C4335" s="19">
        <v>1</v>
      </c>
      <c r="D4335" s="23">
        <v>675411.6</v>
      </c>
      <c r="E4335" s="23">
        <v>7131.8</v>
      </c>
      <c r="F4335" s="23">
        <v>-668279.80000000005</v>
      </c>
      <c r="G4335" s="24">
        <v>-0.98944080000000001</v>
      </c>
      <c r="H4335" s="25"/>
      <c r="I4335" s="25"/>
      <c r="J4335" s="25"/>
      <c r="K4335" s="24"/>
      <c r="L4335" s="24"/>
      <c r="M4335" s="24" t="s">
        <v>325</v>
      </c>
      <c r="N4335" s="27">
        <v>32.335799999999999</v>
      </c>
      <c r="O4335" s="27">
        <v>-100.9158</v>
      </c>
    </row>
    <row r="4336" spans="1:15" s="18" customFormat="1" x14ac:dyDescent="0.25">
      <c r="A4336" s="19" t="s">
        <v>1159</v>
      </c>
      <c r="B4336" s="19" t="s">
        <v>262</v>
      </c>
      <c r="C4336" s="19">
        <v>2</v>
      </c>
      <c r="D4336" s="23">
        <v>114237.9</v>
      </c>
      <c r="E4336" s="23" t="e">
        <v>#N/A</v>
      </c>
      <c r="F4336" s="23" t="e">
        <v>#N/A</v>
      </c>
      <c r="G4336" s="24" t="e">
        <v>#N/A</v>
      </c>
      <c r="H4336" s="25"/>
      <c r="I4336" s="25" t="e">
        <v>#N/A</v>
      </c>
      <c r="J4336" s="25" t="e">
        <v>#N/A</v>
      </c>
      <c r="K4336" s="24" t="e">
        <v>#N/A</v>
      </c>
      <c r="L4336" s="24"/>
      <c r="M4336" s="24" t="s">
        <v>325</v>
      </c>
      <c r="N4336" s="27">
        <v>32.335799999999999</v>
      </c>
      <c r="O4336" s="27">
        <v>-100.9158</v>
      </c>
    </row>
    <row r="4337" spans="1:15" s="18" customFormat="1" x14ac:dyDescent="0.25">
      <c r="A4337" s="19" t="s">
        <v>1159</v>
      </c>
      <c r="B4337" s="19" t="s">
        <v>262</v>
      </c>
      <c r="C4337" s="19">
        <v>3</v>
      </c>
      <c r="D4337" s="23">
        <v>46091.1</v>
      </c>
      <c r="E4337" s="23" t="e">
        <v>#N/A</v>
      </c>
      <c r="F4337" s="23" t="e">
        <v>#N/A</v>
      </c>
      <c r="G4337" s="24" t="e">
        <v>#N/A</v>
      </c>
      <c r="H4337" s="25"/>
      <c r="I4337" s="25" t="e">
        <v>#N/A</v>
      </c>
      <c r="J4337" s="25" t="e">
        <v>#N/A</v>
      </c>
      <c r="K4337" s="24" t="e">
        <v>#N/A</v>
      </c>
      <c r="L4337" s="24"/>
      <c r="M4337" s="24" t="s">
        <v>325</v>
      </c>
      <c r="N4337" s="27">
        <v>32.335799999999999</v>
      </c>
      <c r="O4337" s="27">
        <v>-100.9158</v>
      </c>
    </row>
    <row r="4338" spans="1:15" s="18" customFormat="1" x14ac:dyDescent="0.25">
      <c r="A4338" s="19" t="s">
        <v>1159</v>
      </c>
      <c r="B4338" s="19" t="s">
        <v>262</v>
      </c>
      <c r="C4338" s="19">
        <v>4</v>
      </c>
      <c r="D4338" s="23">
        <v>44342.5</v>
      </c>
      <c r="E4338" s="23" t="e">
        <v>#N/A</v>
      </c>
      <c r="F4338" s="23" t="e">
        <v>#N/A</v>
      </c>
      <c r="G4338" s="24" t="e">
        <v>#N/A</v>
      </c>
      <c r="H4338" s="25"/>
      <c r="I4338" s="25" t="e">
        <v>#N/A</v>
      </c>
      <c r="J4338" s="25" t="e">
        <v>#N/A</v>
      </c>
      <c r="K4338" s="24" t="e">
        <v>#N/A</v>
      </c>
      <c r="L4338" s="24"/>
      <c r="M4338" s="24" t="s">
        <v>325</v>
      </c>
      <c r="N4338" s="27">
        <v>32.335799999999999</v>
      </c>
      <c r="O4338" s="27">
        <v>-100.9158</v>
      </c>
    </row>
    <row r="4339" spans="1:15" s="18" customFormat="1" x14ac:dyDescent="0.25">
      <c r="A4339" s="19" t="s">
        <v>1160</v>
      </c>
      <c r="B4339" s="19" t="s">
        <v>262</v>
      </c>
      <c r="C4339" s="19">
        <v>1</v>
      </c>
      <c r="D4339" s="23">
        <v>366357.11200000002</v>
      </c>
      <c r="E4339" s="23">
        <v>892551.03300000005</v>
      </c>
      <c r="F4339" s="23">
        <v>526193.92099999997</v>
      </c>
      <c r="G4339" s="24">
        <v>1.4362869</v>
      </c>
      <c r="H4339" s="25"/>
      <c r="I4339" s="25"/>
      <c r="J4339" s="25"/>
      <c r="K4339" s="24"/>
      <c r="L4339" s="24"/>
      <c r="M4339" s="24" t="s">
        <v>325</v>
      </c>
      <c r="N4339" s="27">
        <v>32.725299999999997</v>
      </c>
      <c r="O4339" s="27">
        <v>-96.936099999999996</v>
      </c>
    </row>
    <row r="4340" spans="1:15" s="18" customFormat="1" x14ac:dyDescent="0.25">
      <c r="A4340" s="19" t="s">
        <v>1160</v>
      </c>
      <c r="B4340" s="19" t="s">
        <v>262</v>
      </c>
      <c r="C4340" s="19">
        <v>2</v>
      </c>
      <c r="D4340" s="23">
        <v>996752.80700000003</v>
      </c>
      <c r="E4340" s="23" t="e">
        <v>#N/A</v>
      </c>
      <c r="F4340" s="23" t="e">
        <v>#N/A</v>
      </c>
      <c r="G4340" s="24" t="e">
        <v>#N/A</v>
      </c>
      <c r="H4340" s="25"/>
      <c r="I4340" s="25" t="e">
        <v>#N/A</v>
      </c>
      <c r="J4340" s="25" t="e">
        <v>#N/A</v>
      </c>
      <c r="K4340" s="24" t="e">
        <v>#N/A</v>
      </c>
      <c r="L4340" s="24"/>
      <c r="M4340" s="24" t="s">
        <v>325</v>
      </c>
      <c r="N4340" s="27">
        <v>32.725299999999997</v>
      </c>
      <c r="O4340" s="27">
        <v>-96.936099999999996</v>
      </c>
    </row>
    <row r="4341" spans="1:15" s="18" customFormat="1" x14ac:dyDescent="0.25">
      <c r="A4341" s="19" t="s">
        <v>1160</v>
      </c>
      <c r="B4341" s="19" t="s">
        <v>262</v>
      </c>
      <c r="C4341" s="19">
        <v>3</v>
      </c>
      <c r="D4341" s="23">
        <v>4453225.34</v>
      </c>
      <c r="E4341" s="23" t="e">
        <v>#N/A</v>
      </c>
      <c r="F4341" s="23" t="e">
        <v>#N/A</v>
      </c>
      <c r="G4341" s="24" t="e">
        <v>#N/A</v>
      </c>
      <c r="H4341" s="25"/>
      <c r="I4341" s="25" t="e">
        <v>#N/A</v>
      </c>
      <c r="J4341" s="25" t="e">
        <v>#N/A</v>
      </c>
      <c r="K4341" s="24" t="e">
        <v>#N/A</v>
      </c>
      <c r="L4341" s="24"/>
      <c r="M4341" s="24" t="s">
        <v>325</v>
      </c>
      <c r="N4341" s="27">
        <v>32.725299999999997</v>
      </c>
      <c r="O4341" s="27">
        <v>-96.936099999999996</v>
      </c>
    </row>
    <row r="4342" spans="1:15" s="18" customFormat="1" x14ac:dyDescent="0.25">
      <c r="A4342" s="19" t="s">
        <v>1160</v>
      </c>
      <c r="B4342" s="19" t="s">
        <v>262</v>
      </c>
      <c r="C4342" s="19">
        <v>4</v>
      </c>
      <c r="D4342" s="23">
        <v>600918.05599999998</v>
      </c>
      <c r="E4342" s="23" t="e">
        <v>#N/A</v>
      </c>
      <c r="F4342" s="23" t="e">
        <v>#N/A</v>
      </c>
      <c r="G4342" s="24" t="e">
        <v>#N/A</v>
      </c>
      <c r="H4342" s="25"/>
      <c r="I4342" s="25" t="e">
        <v>#N/A</v>
      </c>
      <c r="J4342" s="25" t="e">
        <v>#N/A</v>
      </c>
      <c r="K4342" s="24" t="e">
        <v>#N/A</v>
      </c>
      <c r="L4342" s="24"/>
      <c r="M4342" s="24" t="s">
        <v>325</v>
      </c>
      <c r="N4342" s="27">
        <v>32.725299999999997</v>
      </c>
      <c r="O4342" s="27">
        <v>-96.936099999999996</v>
      </c>
    </row>
    <row r="4343" spans="1:15" s="18" customFormat="1" x14ac:dyDescent="0.25">
      <c r="A4343" s="19" t="s">
        <v>1161</v>
      </c>
      <c r="B4343" s="19" t="s">
        <v>262</v>
      </c>
      <c r="C4343" s="19">
        <v>1</v>
      </c>
      <c r="D4343" s="23">
        <v>1839298.71</v>
      </c>
      <c r="E4343" s="23">
        <v>2289010.4500000002</v>
      </c>
      <c r="F4343" s="23">
        <v>449711.74099999998</v>
      </c>
      <c r="G4343" s="24">
        <v>0.24450174399999999</v>
      </c>
      <c r="H4343" s="25"/>
      <c r="I4343" s="25"/>
      <c r="J4343" s="25"/>
      <c r="K4343" s="24"/>
      <c r="L4343" s="24"/>
      <c r="M4343" s="24" t="s">
        <v>325</v>
      </c>
      <c r="N4343" s="27">
        <v>32.972799999999999</v>
      </c>
      <c r="O4343" s="27">
        <v>-102.74169999999999</v>
      </c>
    </row>
    <row r="4344" spans="1:15" s="18" customFormat="1" x14ac:dyDescent="0.25">
      <c r="A4344" s="19" t="s">
        <v>1161</v>
      </c>
      <c r="B4344" s="19" t="s">
        <v>262</v>
      </c>
      <c r="C4344" s="19">
        <v>2</v>
      </c>
      <c r="D4344" s="23">
        <v>1341233.8400000001</v>
      </c>
      <c r="E4344" s="23" t="e">
        <v>#N/A</v>
      </c>
      <c r="F4344" s="23" t="e">
        <v>#N/A</v>
      </c>
      <c r="G4344" s="24" t="e">
        <v>#N/A</v>
      </c>
      <c r="H4344" s="25"/>
      <c r="I4344" s="25" t="e">
        <v>#N/A</v>
      </c>
      <c r="J4344" s="25" t="e">
        <v>#N/A</v>
      </c>
      <c r="K4344" s="24" t="e">
        <v>#N/A</v>
      </c>
      <c r="L4344" s="24"/>
      <c r="M4344" s="24" t="s">
        <v>325</v>
      </c>
      <c r="N4344" s="27">
        <v>32.972799999999999</v>
      </c>
      <c r="O4344" s="27">
        <v>-102.74169999999999</v>
      </c>
    </row>
    <row r="4345" spans="1:15" s="18" customFormat="1" x14ac:dyDescent="0.25">
      <c r="A4345" s="19" t="s">
        <v>1161</v>
      </c>
      <c r="B4345" s="19" t="s">
        <v>262</v>
      </c>
      <c r="C4345" s="19">
        <v>3</v>
      </c>
      <c r="D4345" s="23">
        <v>2252960.71</v>
      </c>
      <c r="E4345" s="23" t="e">
        <v>#N/A</v>
      </c>
      <c r="F4345" s="23" t="e">
        <v>#N/A</v>
      </c>
      <c r="G4345" s="24" t="e">
        <v>#N/A</v>
      </c>
      <c r="H4345" s="25"/>
      <c r="I4345" s="25" t="e">
        <v>#N/A</v>
      </c>
      <c r="J4345" s="25" t="e">
        <v>#N/A</v>
      </c>
      <c r="K4345" s="24" t="e">
        <v>#N/A</v>
      </c>
      <c r="L4345" s="24"/>
      <c r="M4345" s="24" t="s">
        <v>325</v>
      </c>
      <c r="N4345" s="27">
        <v>32.972799999999999</v>
      </c>
      <c r="O4345" s="27">
        <v>-102.74169999999999</v>
      </c>
    </row>
    <row r="4346" spans="1:15" s="18" customFormat="1" x14ac:dyDescent="0.25">
      <c r="A4346" s="19" t="s">
        <v>1161</v>
      </c>
      <c r="B4346" s="19" t="s">
        <v>262</v>
      </c>
      <c r="C4346" s="19">
        <v>4</v>
      </c>
      <c r="D4346" s="23">
        <v>793474.56799999997</v>
      </c>
      <c r="E4346" s="23" t="e">
        <v>#N/A</v>
      </c>
      <c r="F4346" s="23" t="e">
        <v>#N/A</v>
      </c>
      <c r="G4346" s="24" t="e">
        <v>#N/A</v>
      </c>
      <c r="H4346" s="25"/>
      <c r="I4346" s="25" t="e">
        <v>#N/A</v>
      </c>
      <c r="J4346" s="25" t="e">
        <v>#N/A</v>
      </c>
      <c r="K4346" s="24" t="e">
        <v>#N/A</v>
      </c>
      <c r="L4346" s="24"/>
      <c r="M4346" s="24" t="s">
        <v>325</v>
      </c>
      <c r="N4346" s="27">
        <v>32.972799999999999</v>
      </c>
      <c r="O4346" s="27">
        <v>-102.74169999999999</v>
      </c>
    </row>
    <row r="4347" spans="1:15" s="18" customFormat="1" x14ac:dyDescent="0.25">
      <c r="A4347" s="19" t="s">
        <v>1162</v>
      </c>
      <c r="B4347" s="19" t="s">
        <v>262</v>
      </c>
      <c r="C4347" s="19">
        <v>1</v>
      </c>
      <c r="D4347" s="23">
        <v>1202988.76</v>
      </c>
      <c r="E4347" s="23">
        <v>357425.68800000002</v>
      </c>
      <c r="F4347" s="23">
        <v>-845563.07</v>
      </c>
      <c r="G4347" s="24">
        <v>-0.70288530000000005</v>
      </c>
      <c r="H4347" s="25"/>
      <c r="I4347" s="25"/>
      <c r="J4347" s="25"/>
      <c r="K4347" s="24"/>
      <c r="L4347" s="24"/>
      <c r="M4347" s="24" t="s">
        <v>325</v>
      </c>
      <c r="N4347" s="27">
        <v>32.974800000000002</v>
      </c>
      <c r="O4347" s="27">
        <v>-102.7432</v>
      </c>
    </row>
    <row r="4348" spans="1:15" s="18" customFormat="1" x14ac:dyDescent="0.25">
      <c r="A4348" s="19" t="s">
        <v>1162</v>
      </c>
      <c r="B4348" s="19" t="s">
        <v>262</v>
      </c>
      <c r="C4348" s="19">
        <v>2</v>
      </c>
      <c r="D4348" s="23">
        <v>1401122.41</v>
      </c>
      <c r="E4348" s="23" t="e">
        <v>#N/A</v>
      </c>
      <c r="F4348" s="23" t="e">
        <v>#N/A</v>
      </c>
      <c r="G4348" s="24" t="e">
        <v>#N/A</v>
      </c>
      <c r="H4348" s="25"/>
      <c r="I4348" s="25" t="e">
        <v>#N/A</v>
      </c>
      <c r="J4348" s="25" t="e">
        <v>#N/A</v>
      </c>
      <c r="K4348" s="24" t="e">
        <v>#N/A</v>
      </c>
      <c r="L4348" s="24"/>
      <c r="M4348" s="24" t="s">
        <v>325</v>
      </c>
      <c r="N4348" s="27">
        <v>32.974800000000002</v>
      </c>
      <c r="O4348" s="27">
        <v>-102.7432</v>
      </c>
    </row>
    <row r="4349" spans="1:15" s="18" customFormat="1" x14ac:dyDescent="0.25">
      <c r="A4349" s="19" t="s">
        <v>1162</v>
      </c>
      <c r="B4349" s="19" t="s">
        <v>262</v>
      </c>
      <c r="C4349" s="19">
        <v>3</v>
      </c>
      <c r="D4349" s="23">
        <v>1185678.1399999999</v>
      </c>
      <c r="E4349" s="23" t="e">
        <v>#N/A</v>
      </c>
      <c r="F4349" s="23" t="e">
        <v>#N/A</v>
      </c>
      <c r="G4349" s="24" t="e">
        <v>#N/A</v>
      </c>
      <c r="H4349" s="25"/>
      <c r="I4349" s="25" t="e">
        <v>#N/A</v>
      </c>
      <c r="J4349" s="25" t="e">
        <v>#N/A</v>
      </c>
      <c r="K4349" s="24" t="e">
        <v>#N/A</v>
      </c>
      <c r="L4349" s="24"/>
      <c r="M4349" s="24" t="s">
        <v>325</v>
      </c>
      <c r="N4349" s="27">
        <v>32.974800000000002</v>
      </c>
      <c r="O4349" s="27">
        <v>-102.7432</v>
      </c>
    </row>
    <row r="4350" spans="1:15" s="18" customFormat="1" x14ac:dyDescent="0.25">
      <c r="A4350" s="19" t="s">
        <v>1162</v>
      </c>
      <c r="B4350" s="19" t="s">
        <v>262</v>
      </c>
      <c r="C4350" s="19">
        <v>4</v>
      </c>
      <c r="D4350" s="23">
        <v>686640.93900000001</v>
      </c>
      <c r="E4350" s="23" t="e">
        <v>#N/A</v>
      </c>
      <c r="F4350" s="23" t="e">
        <v>#N/A</v>
      </c>
      <c r="G4350" s="24" t="e">
        <v>#N/A</v>
      </c>
      <c r="H4350" s="25"/>
      <c r="I4350" s="25" t="e">
        <v>#N/A</v>
      </c>
      <c r="J4350" s="25" t="e">
        <v>#N/A</v>
      </c>
      <c r="K4350" s="24" t="e">
        <v>#N/A</v>
      </c>
      <c r="L4350" s="24"/>
      <c r="M4350" s="24" t="s">
        <v>325</v>
      </c>
      <c r="N4350" s="27">
        <v>32.974800000000002</v>
      </c>
      <c r="O4350" s="27">
        <v>-102.7432</v>
      </c>
    </row>
    <row r="4351" spans="1:15" s="18" customFormat="1" x14ac:dyDescent="0.25">
      <c r="A4351" s="19" t="s">
        <v>1460</v>
      </c>
      <c r="B4351" s="19" t="s">
        <v>262</v>
      </c>
      <c r="C4351" s="19">
        <v>4</v>
      </c>
      <c r="D4351" s="23">
        <v>5380</v>
      </c>
      <c r="E4351" s="23" t="e">
        <v>#N/A</v>
      </c>
      <c r="F4351" s="23" t="e">
        <v>#N/A</v>
      </c>
      <c r="G4351" s="24" t="e">
        <v>#N/A</v>
      </c>
      <c r="H4351" s="25"/>
      <c r="I4351" s="25" t="e">
        <v>#N/A</v>
      </c>
      <c r="J4351" s="25" t="e">
        <v>#N/A</v>
      </c>
      <c r="K4351" s="24" t="e">
        <v>#N/A</v>
      </c>
      <c r="L4351" s="24"/>
      <c r="M4351" s="24" t="s">
        <v>325</v>
      </c>
      <c r="N4351" s="27">
        <v>29.646799999999999</v>
      </c>
      <c r="O4351" s="27">
        <v>-95.054100000000005</v>
      </c>
    </row>
    <row r="4352" spans="1:15" s="18" customFormat="1" x14ac:dyDescent="0.25">
      <c r="A4352" s="19" t="s">
        <v>1163</v>
      </c>
      <c r="B4352" s="19" t="s">
        <v>262</v>
      </c>
      <c r="C4352" s="19">
        <v>1</v>
      </c>
      <c r="D4352" s="23"/>
      <c r="E4352" s="23">
        <v>1262795.94</v>
      </c>
      <c r="F4352" s="23"/>
      <c r="G4352" s="24"/>
      <c r="H4352" s="25"/>
      <c r="I4352" s="25"/>
      <c r="J4352" s="25"/>
      <c r="K4352" s="24"/>
      <c r="L4352" s="24"/>
      <c r="M4352" s="24" t="s">
        <v>325</v>
      </c>
      <c r="N4352" s="27">
        <v>31.832599999999999</v>
      </c>
      <c r="O4352" s="27">
        <v>-94.900599999999997</v>
      </c>
    </row>
    <row r="4353" spans="1:15" s="18" customFormat="1" x14ac:dyDescent="0.25">
      <c r="A4353" s="19" t="s">
        <v>1163</v>
      </c>
      <c r="B4353" s="19" t="s">
        <v>262</v>
      </c>
      <c r="C4353" s="19">
        <v>2</v>
      </c>
      <c r="D4353" s="23">
        <v>171376.66699999999</v>
      </c>
      <c r="E4353" s="23" t="e">
        <v>#N/A</v>
      </c>
      <c r="F4353" s="23" t="e">
        <v>#N/A</v>
      </c>
      <c r="G4353" s="24" t="e">
        <v>#N/A</v>
      </c>
      <c r="H4353" s="25"/>
      <c r="I4353" s="25" t="e">
        <v>#N/A</v>
      </c>
      <c r="J4353" s="25" t="e">
        <v>#N/A</v>
      </c>
      <c r="K4353" s="24" t="e">
        <v>#N/A</v>
      </c>
      <c r="L4353" s="24"/>
      <c r="M4353" s="24" t="s">
        <v>325</v>
      </c>
      <c r="N4353" s="27">
        <v>31.832599999999999</v>
      </c>
      <c r="O4353" s="27">
        <v>-94.900599999999997</v>
      </c>
    </row>
    <row r="4354" spans="1:15" s="18" customFormat="1" x14ac:dyDescent="0.25">
      <c r="A4354" s="19" t="s">
        <v>1163</v>
      </c>
      <c r="B4354" s="19" t="s">
        <v>262</v>
      </c>
      <c r="C4354" s="19">
        <v>3</v>
      </c>
      <c r="D4354" s="23">
        <v>2203856.6</v>
      </c>
      <c r="E4354" s="23" t="e">
        <v>#N/A</v>
      </c>
      <c r="F4354" s="23" t="e">
        <v>#N/A</v>
      </c>
      <c r="G4354" s="24" t="e">
        <v>#N/A</v>
      </c>
      <c r="H4354" s="25"/>
      <c r="I4354" s="25" t="e">
        <v>#N/A</v>
      </c>
      <c r="J4354" s="25" t="e">
        <v>#N/A</v>
      </c>
      <c r="K4354" s="24" t="e">
        <v>#N/A</v>
      </c>
      <c r="L4354" s="24"/>
      <c r="M4354" s="24" t="s">
        <v>325</v>
      </c>
      <c r="N4354" s="27">
        <v>31.832599999999999</v>
      </c>
      <c r="O4354" s="27">
        <v>-94.900599999999997</v>
      </c>
    </row>
    <row r="4355" spans="1:15" s="18" customFormat="1" x14ac:dyDescent="0.25">
      <c r="A4355" s="19" t="s">
        <v>1163</v>
      </c>
      <c r="B4355" s="19" t="s">
        <v>262</v>
      </c>
      <c r="C4355" s="19">
        <v>4</v>
      </c>
      <c r="D4355" s="23">
        <v>684707.54399999999</v>
      </c>
      <c r="E4355" s="23" t="e">
        <v>#N/A</v>
      </c>
      <c r="F4355" s="23" t="e">
        <v>#N/A</v>
      </c>
      <c r="G4355" s="24" t="e">
        <v>#N/A</v>
      </c>
      <c r="H4355" s="25"/>
      <c r="I4355" s="25" t="e">
        <v>#N/A</v>
      </c>
      <c r="J4355" s="25" t="e">
        <v>#N/A</v>
      </c>
      <c r="K4355" s="24" t="e">
        <v>#N/A</v>
      </c>
      <c r="L4355" s="24"/>
      <c r="M4355" s="24" t="s">
        <v>325</v>
      </c>
      <c r="N4355" s="27">
        <v>31.832599999999999</v>
      </c>
      <c r="O4355" s="27">
        <v>-94.900599999999997</v>
      </c>
    </row>
    <row r="4356" spans="1:15" s="18" customFormat="1" x14ac:dyDescent="0.25">
      <c r="A4356" s="19" t="s">
        <v>1461</v>
      </c>
      <c r="B4356" s="19" t="s">
        <v>262</v>
      </c>
      <c r="C4356" s="19">
        <v>1</v>
      </c>
      <c r="D4356" s="23">
        <v>4435195.8899999997</v>
      </c>
      <c r="E4356" s="23">
        <v>5617467.9800000004</v>
      </c>
      <c r="F4356" s="23">
        <v>1182272.0900000001</v>
      </c>
      <c r="G4356" s="24">
        <v>0.26656592299999998</v>
      </c>
      <c r="H4356" s="25"/>
      <c r="I4356" s="25"/>
      <c r="J4356" s="25"/>
      <c r="K4356" s="24"/>
      <c r="L4356" s="24"/>
      <c r="M4356" s="24" t="s">
        <v>325</v>
      </c>
      <c r="N4356" s="27">
        <v>31.985800000000001</v>
      </c>
      <c r="O4356" s="27">
        <v>-106.43219999999999</v>
      </c>
    </row>
    <row r="4357" spans="1:15" s="18" customFormat="1" x14ac:dyDescent="0.25">
      <c r="A4357" s="19" t="s">
        <v>1461</v>
      </c>
      <c r="B4357" s="19" t="s">
        <v>262</v>
      </c>
      <c r="C4357" s="19">
        <v>2</v>
      </c>
      <c r="D4357" s="23">
        <v>7849696.9400000004</v>
      </c>
      <c r="E4357" s="23" t="e">
        <v>#N/A</v>
      </c>
      <c r="F4357" s="23" t="e">
        <v>#N/A</v>
      </c>
      <c r="G4357" s="24" t="e">
        <v>#N/A</v>
      </c>
      <c r="H4357" s="25"/>
      <c r="I4357" s="25" t="e">
        <v>#N/A</v>
      </c>
      <c r="J4357" s="25" t="e">
        <v>#N/A</v>
      </c>
      <c r="K4357" s="24" t="e">
        <v>#N/A</v>
      </c>
      <c r="L4357" s="24"/>
      <c r="M4357" s="24" t="s">
        <v>325</v>
      </c>
      <c r="N4357" s="27">
        <v>31.985800000000001</v>
      </c>
      <c r="O4357" s="27">
        <v>-106.43219999999999</v>
      </c>
    </row>
    <row r="4358" spans="1:15" s="18" customFormat="1" x14ac:dyDescent="0.25">
      <c r="A4358" s="19" t="s">
        <v>1461</v>
      </c>
      <c r="B4358" s="19" t="s">
        <v>262</v>
      </c>
      <c r="C4358" s="19">
        <v>3</v>
      </c>
      <c r="D4358" s="23">
        <v>10117865.699999999</v>
      </c>
      <c r="E4358" s="23" t="e">
        <v>#N/A</v>
      </c>
      <c r="F4358" s="23" t="e">
        <v>#N/A</v>
      </c>
      <c r="G4358" s="24" t="e">
        <v>#N/A</v>
      </c>
      <c r="H4358" s="25"/>
      <c r="I4358" s="25" t="e">
        <v>#N/A</v>
      </c>
      <c r="J4358" s="25" t="e">
        <v>#N/A</v>
      </c>
      <c r="K4358" s="24" t="e">
        <v>#N/A</v>
      </c>
      <c r="L4358" s="24"/>
      <c r="M4358" s="24" t="s">
        <v>325</v>
      </c>
      <c r="N4358" s="27">
        <v>31.985800000000001</v>
      </c>
      <c r="O4358" s="27">
        <v>-106.43219999999999</v>
      </c>
    </row>
    <row r="4359" spans="1:15" s="18" customFormat="1" x14ac:dyDescent="0.25">
      <c r="A4359" s="19" t="s">
        <v>1461</v>
      </c>
      <c r="B4359" s="19" t="s">
        <v>262</v>
      </c>
      <c r="C4359" s="19">
        <v>4</v>
      </c>
      <c r="D4359" s="23">
        <v>7966329.3300000001</v>
      </c>
      <c r="E4359" s="23" t="e">
        <v>#N/A</v>
      </c>
      <c r="F4359" s="23" t="e">
        <v>#N/A</v>
      </c>
      <c r="G4359" s="24" t="e">
        <v>#N/A</v>
      </c>
      <c r="H4359" s="25"/>
      <c r="I4359" s="25" t="e">
        <v>#N/A</v>
      </c>
      <c r="J4359" s="25" t="e">
        <v>#N/A</v>
      </c>
      <c r="K4359" s="24" t="e">
        <v>#N/A</v>
      </c>
      <c r="L4359" s="24"/>
      <c r="M4359" s="24" t="s">
        <v>325</v>
      </c>
      <c r="N4359" s="27">
        <v>31.985800000000001</v>
      </c>
      <c r="O4359" s="27">
        <v>-106.43219999999999</v>
      </c>
    </row>
    <row r="4360" spans="1:15" s="18" customFormat="1" x14ac:dyDescent="0.25">
      <c r="A4360" s="19" t="s">
        <v>1164</v>
      </c>
      <c r="B4360" s="19" t="s">
        <v>262</v>
      </c>
      <c r="C4360" s="19">
        <v>1</v>
      </c>
      <c r="D4360" s="23">
        <v>1624196.64</v>
      </c>
      <c r="E4360" s="23">
        <v>1321172.3700000001</v>
      </c>
      <c r="F4360" s="23">
        <v>-303024.27</v>
      </c>
      <c r="G4360" s="24">
        <v>-0.1865687</v>
      </c>
      <c r="H4360" s="25"/>
      <c r="I4360" s="25"/>
      <c r="J4360" s="25"/>
      <c r="K4360" s="24"/>
      <c r="L4360" s="24"/>
      <c r="M4360" s="24" t="s">
        <v>325</v>
      </c>
      <c r="N4360" s="27">
        <v>35.282499999999999</v>
      </c>
      <c r="O4360" s="27">
        <v>-101.7458</v>
      </c>
    </row>
    <row r="4361" spans="1:15" s="18" customFormat="1" x14ac:dyDescent="0.25">
      <c r="A4361" s="19" t="s">
        <v>1164</v>
      </c>
      <c r="B4361" s="19" t="s">
        <v>262</v>
      </c>
      <c r="C4361" s="19">
        <v>2</v>
      </c>
      <c r="D4361" s="23">
        <v>1793856</v>
      </c>
      <c r="E4361" s="23" t="e">
        <v>#N/A</v>
      </c>
      <c r="F4361" s="23" t="e">
        <v>#N/A</v>
      </c>
      <c r="G4361" s="24" t="e">
        <v>#N/A</v>
      </c>
      <c r="H4361" s="25"/>
      <c r="I4361" s="25" t="e">
        <v>#N/A</v>
      </c>
      <c r="J4361" s="25" t="e">
        <v>#N/A</v>
      </c>
      <c r="K4361" s="24" t="e">
        <v>#N/A</v>
      </c>
      <c r="L4361" s="24"/>
      <c r="M4361" s="24" t="s">
        <v>325</v>
      </c>
      <c r="N4361" s="27">
        <v>35.282499999999999</v>
      </c>
      <c r="O4361" s="27">
        <v>-101.7458</v>
      </c>
    </row>
    <row r="4362" spans="1:15" s="18" customFormat="1" x14ac:dyDescent="0.25">
      <c r="A4362" s="19" t="s">
        <v>1164</v>
      </c>
      <c r="B4362" s="19" t="s">
        <v>262</v>
      </c>
      <c r="C4362" s="19">
        <v>3</v>
      </c>
      <c r="D4362" s="23">
        <v>2341193.39</v>
      </c>
      <c r="E4362" s="23" t="e">
        <v>#N/A</v>
      </c>
      <c r="F4362" s="23" t="e">
        <v>#N/A</v>
      </c>
      <c r="G4362" s="24" t="e">
        <v>#N/A</v>
      </c>
      <c r="H4362" s="25"/>
      <c r="I4362" s="25" t="e">
        <v>#N/A</v>
      </c>
      <c r="J4362" s="25" t="e">
        <v>#N/A</v>
      </c>
      <c r="K4362" s="24" t="e">
        <v>#N/A</v>
      </c>
      <c r="L4362" s="24"/>
      <c r="M4362" s="24" t="s">
        <v>325</v>
      </c>
      <c r="N4362" s="27">
        <v>35.282499999999999</v>
      </c>
      <c r="O4362" s="27">
        <v>-101.7458</v>
      </c>
    </row>
    <row r="4363" spans="1:15" s="18" customFormat="1" x14ac:dyDescent="0.25">
      <c r="A4363" s="19" t="s">
        <v>1164</v>
      </c>
      <c r="B4363" s="19" t="s">
        <v>262</v>
      </c>
      <c r="C4363" s="19">
        <v>4</v>
      </c>
      <c r="D4363" s="23">
        <v>1587627.23</v>
      </c>
      <c r="E4363" s="23" t="e">
        <v>#N/A</v>
      </c>
      <c r="F4363" s="23" t="e">
        <v>#N/A</v>
      </c>
      <c r="G4363" s="24" t="e">
        <v>#N/A</v>
      </c>
      <c r="H4363" s="25"/>
      <c r="I4363" s="25" t="e">
        <v>#N/A</v>
      </c>
      <c r="J4363" s="25" t="e">
        <v>#N/A</v>
      </c>
      <c r="K4363" s="24" t="e">
        <v>#N/A</v>
      </c>
      <c r="L4363" s="24"/>
      <c r="M4363" s="24" t="s">
        <v>325</v>
      </c>
      <c r="N4363" s="27">
        <v>35.282499999999999</v>
      </c>
      <c r="O4363" s="27">
        <v>-101.7458</v>
      </c>
    </row>
    <row r="4364" spans="1:15" s="18" customFormat="1" x14ac:dyDescent="0.25">
      <c r="A4364" s="19" t="s">
        <v>1165</v>
      </c>
      <c r="B4364" s="19" t="s">
        <v>262</v>
      </c>
      <c r="C4364" s="19">
        <v>1</v>
      </c>
      <c r="D4364" s="23">
        <v>1368556.08</v>
      </c>
      <c r="E4364" s="23">
        <v>1945386.5</v>
      </c>
      <c r="F4364" s="23">
        <v>576830.42000000004</v>
      </c>
      <c r="G4364" s="24">
        <v>0.42148833099999999</v>
      </c>
      <c r="H4364" s="25"/>
      <c r="I4364" s="25"/>
      <c r="J4364" s="25"/>
      <c r="K4364" s="24"/>
      <c r="L4364" s="24"/>
      <c r="M4364" s="24" t="s">
        <v>325</v>
      </c>
      <c r="N4364" s="27">
        <v>27.818200000000001</v>
      </c>
      <c r="O4364" s="27">
        <v>-97.418899999999994</v>
      </c>
    </row>
    <row r="4365" spans="1:15" s="18" customFormat="1" x14ac:dyDescent="0.25">
      <c r="A4365" s="19" t="s">
        <v>1165</v>
      </c>
      <c r="B4365" s="19" t="s">
        <v>262</v>
      </c>
      <c r="C4365" s="19">
        <v>2</v>
      </c>
      <c r="D4365" s="23">
        <v>1696144.06</v>
      </c>
      <c r="E4365" s="23" t="e">
        <v>#N/A</v>
      </c>
      <c r="F4365" s="23" t="e">
        <v>#N/A</v>
      </c>
      <c r="G4365" s="24" t="e">
        <v>#N/A</v>
      </c>
      <c r="H4365" s="25"/>
      <c r="I4365" s="25" t="e">
        <v>#N/A</v>
      </c>
      <c r="J4365" s="25" t="e">
        <v>#N/A</v>
      </c>
      <c r="K4365" s="24" t="e">
        <v>#N/A</v>
      </c>
      <c r="L4365" s="24"/>
      <c r="M4365" s="24" t="s">
        <v>325</v>
      </c>
      <c r="N4365" s="27">
        <v>27.818200000000001</v>
      </c>
      <c r="O4365" s="27">
        <v>-97.418899999999994</v>
      </c>
    </row>
    <row r="4366" spans="1:15" s="18" customFormat="1" x14ac:dyDescent="0.25">
      <c r="A4366" s="19" t="s">
        <v>1165</v>
      </c>
      <c r="B4366" s="19" t="s">
        <v>262</v>
      </c>
      <c r="C4366" s="19">
        <v>3</v>
      </c>
      <c r="D4366" s="23">
        <v>6083993.0800000001</v>
      </c>
      <c r="E4366" s="23" t="e">
        <v>#N/A</v>
      </c>
      <c r="F4366" s="23" t="e">
        <v>#N/A</v>
      </c>
      <c r="G4366" s="24" t="e">
        <v>#N/A</v>
      </c>
      <c r="H4366" s="25"/>
      <c r="I4366" s="25" t="e">
        <v>#N/A</v>
      </c>
      <c r="J4366" s="25" t="e">
        <v>#N/A</v>
      </c>
      <c r="K4366" s="24" t="e">
        <v>#N/A</v>
      </c>
      <c r="L4366" s="24"/>
      <c r="M4366" s="24" t="s">
        <v>325</v>
      </c>
      <c r="N4366" s="27">
        <v>27.818200000000001</v>
      </c>
      <c r="O4366" s="27">
        <v>-97.418899999999994</v>
      </c>
    </row>
    <row r="4367" spans="1:15" s="18" customFormat="1" x14ac:dyDescent="0.25">
      <c r="A4367" s="19" t="s">
        <v>1165</v>
      </c>
      <c r="B4367" s="19" t="s">
        <v>262</v>
      </c>
      <c r="C4367" s="19">
        <v>4</v>
      </c>
      <c r="D4367" s="23">
        <v>1936615.39</v>
      </c>
      <c r="E4367" s="23" t="e">
        <v>#N/A</v>
      </c>
      <c r="F4367" s="23" t="e">
        <v>#N/A</v>
      </c>
      <c r="G4367" s="24" t="e">
        <v>#N/A</v>
      </c>
      <c r="H4367" s="25"/>
      <c r="I4367" s="25" t="e">
        <v>#N/A</v>
      </c>
      <c r="J4367" s="25" t="e">
        <v>#N/A</v>
      </c>
      <c r="K4367" s="24" t="e">
        <v>#N/A</v>
      </c>
      <c r="L4367" s="24"/>
      <c r="M4367" s="24" t="s">
        <v>325</v>
      </c>
      <c r="N4367" s="27">
        <v>27.818200000000001</v>
      </c>
      <c r="O4367" s="27">
        <v>-97.418899999999994</v>
      </c>
    </row>
    <row r="4368" spans="1:15" s="18" customFormat="1" x14ac:dyDescent="0.25">
      <c r="A4368" s="19" t="s">
        <v>1166</v>
      </c>
      <c r="B4368" s="19" t="s">
        <v>262</v>
      </c>
      <c r="C4368" s="19">
        <v>1</v>
      </c>
      <c r="D4368" s="23">
        <v>1689828.14</v>
      </c>
      <c r="E4368" s="23">
        <v>1275433.5</v>
      </c>
      <c r="F4368" s="23">
        <v>-414394.64</v>
      </c>
      <c r="G4368" s="24">
        <v>-0.2452289</v>
      </c>
      <c r="H4368" s="25"/>
      <c r="I4368" s="25"/>
      <c r="J4368" s="25"/>
      <c r="K4368" s="24"/>
      <c r="L4368" s="24"/>
      <c r="M4368" s="24" t="s">
        <v>325</v>
      </c>
      <c r="N4368" s="27">
        <v>29.3078</v>
      </c>
      <c r="O4368" s="27">
        <v>-98.324399999999997</v>
      </c>
    </row>
    <row r="4369" spans="1:15" s="18" customFormat="1" x14ac:dyDescent="0.25">
      <c r="A4369" s="19" t="s">
        <v>1166</v>
      </c>
      <c r="B4369" s="19" t="s">
        <v>262</v>
      </c>
      <c r="C4369" s="19">
        <v>2</v>
      </c>
      <c r="D4369" s="23">
        <v>2638153.7200000002</v>
      </c>
      <c r="E4369" s="23" t="e">
        <v>#N/A</v>
      </c>
      <c r="F4369" s="23" t="e">
        <v>#N/A</v>
      </c>
      <c r="G4369" s="24" t="e">
        <v>#N/A</v>
      </c>
      <c r="H4369" s="25"/>
      <c r="I4369" s="25" t="e">
        <v>#N/A</v>
      </c>
      <c r="J4369" s="25" t="e">
        <v>#N/A</v>
      </c>
      <c r="K4369" s="24" t="e">
        <v>#N/A</v>
      </c>
      <c r="L4369" s="24"/>
      <c r="M4369" s="24" t="s">
        <v>325</v>
      </c>
      <c r="N4369" s="27">
        <v>29.3078</v>
      </c>
      <c r="O4369" s="27">
        <v>-98.324399999999997</v>
      </c>
    </row>
    <row r="4370" spans="1:15" s="18" customFormat="1" x14ac:dyDescent="0.25">
      <c r="A4370" s="19" t="s">
        <v>1166</v>
      </c>
      <c r="B4370" s="19" t="s">
        <v>262</v>
      </c>
      <c r="C4370" s="19">
        <v>3</v>
      </c>
      <c r="D4370" s="23">
        <v>6542111</v>
      </c>
      <c r="E4370" s="23" t="e">
        <v>#N/A</v>
      </c>
      <c r="F4370" s="23" t="e">
        <v>#N/A</v>
      </c>
      <c r="G4370" s="24" t="e">
        <v>#N/A</v>
      </c>
      <c r="H4370" s="25"/>
      <c r="I4370" s="25" t="e">
        <v>#N/A</v>
      </c>
      <c r="J4370" s="25" t="e">
        <v>#N/A</v>
      </c>
      <c r="K4370" s="24" t="e">
        <v>#N/A</v>
      </c>
      <c r="L4370" s="24"/>
      <c r="M4370" s="24" t="s">
        <v>325</v>
      </c>
      <c r="N4370" s="27">
        <v>29.3078</v>
      </c>
      <c r="O4370" s="27">
        <v>-98.324399999999997</v>
      </c>
    </row>
    <row r="4371" spans="1:15" s="18" customFormat="1" x14ac:dyDescent="0.25">
      <c r="A4371" s="19" t="s">
        <v>1166</v>
      </c>
      <c r="B4371" s="19" t="s">
        <v>262</v>
      </c>
      <c r="C4371" s="19">
        <v>4</v>
      </c>
      <c r="D4371" s="23">
        <v>2886408.06</v>
      </c>
      <c r="E4371" s="23" t="e">
        <v>#N/A</v>
      </c>
      <c r="F4371" s="23" t="e">
        <v>#N/A</v>
      </c>
      <c r="G4371" s="24" t="e">
        <v>#N/A</v>
      </c>
      <c r="H4371" s="25"/>
      <c r="I4371" s="25" t="e">
        <v>#N/A</v>
      </c>
      <c r="J4371" s="25" t="e">
        <v>#N/A</v>
      </c>
      <c r="K4371" s="24" t="e">
        <v>#N/A</v>
      </c>
      <c r="L4371" s="24"/>
      <c r="M4371" s="24" t="s">
        <v>325</v>
      </c>
      <c r="N4371" s="27">
        <v>29.3078</v>
      </c>
      <c r="O4371" s="27">
        <v>-98.324399999999997</v>
      </c>
    </row>
    <row r="4372" spans="1:15" s="18" customFormat="1" x14ac:dyDescent="0.25">
      <c r="A4372" s="19" t="s">
        <v>269</v>
      </c>
      <c r="B4372" s="19" t="s">
        <v>262</v>
      </c>
      <c r="C4372" s="19">
        <v>1</v>
      </c>
      <c r="D4372" s="23">
        <v>26504272.699999999</v>
      </c>
      <c r="E4372" s="23">
        <v>27185044.100000001</v>
      </c>
      <c r="F4372" s="23">
        <v>680771.39500000002</v>
      </c>
      <c r="G4372" s="24">
        <v>2.5685344999999998E-2</v>
      </c>
      <c r="H4372" s="25">
        <v>49.868448200000003</v>
      </c>
      <c r="I4372" s="25">
        <v>64.158577399999999</v>
      </c>
      <c r="J4372" s="25">
        <v>14.290129200000001</v>
      </c>
      <c r="K4372" s="24">
        <v>0.28655652399999998</v>
      </c>
      <c r="L4372" s="24"/>
      <c r="M4372" s="24" t="s">
        <v>323</v>
      </c>
      <c r="N4372" s="27">
        <v>31.184999999999999</v>
      </c>
      <c r="O4372" s="27">
        <v>-96.485299999999995</v>
      </c>
    </row>
    <row r="4373" spans="1:15" s="18" customFormat="1" x14ac:dyDescent="0.25">
      <c r="A4373" s="19" t="s">
        <v>269</v>
      </c>
      <c r="B4373" s="19" t="s">
        <v>262</v>
      </c>
      <c r="C4373" s="19">
        <v>2</v>
      </c>
      <c r="D4373" s="23">
        <v>26955432.5</v>
      </c>
      <c r="E4373" s="23" t="e">
        <v>#N/A</v>
      </c>
      <c r="F4373" s="23" t="e">
        <v>#N/A</v>
      </c>
      <c r="G4373" s="24" t="e">
        <v>#N/A</v>
      </c>
      <c r="H4373" s="25">
        <v>50.466712700000002</v>
      </c>
      <c r="I4373" s="25" t="e">
        <v>#N/A</v>
      </c>
      <c r="J4373" s="25" t="e">
        <v>#N/A</v>
      </c>
      <c r="K4373" s="24" t="e">
        <v>#N/A</v>
      </c>
      <c r="L4373" s="24"/>
      <c r="M4373" s="24" t="s">
        <v>323</v>
      </c>
      <c r="N4373" s="27">
        <v>31.184999999999999</v>
      </c>
      <c r="O4373" s="27">
        <v>-96.485299999999995</v>
      </c>
    </row>
    <row r="4374" spans="1:15" s="18" customFormat="1" x14ac:dyDescent="0.25">
      <c r="A4374" s="19" t="s">
        <v>269</v>
      </c>
      <c r="B4374" s="19" t="s">
        <v>262</v>
      </c>
      <c r="C4374" s="19">
        <v>3</v>
      </c>
      <c r="D4374" s="23">
        <v>38475197</v>
      </c>
      <c r="E4374" s="23" t="e">
        <v>#N/A</v>
      </c>
      <c r="F4374" s="23" t="e">
        <v>#N/A</v>
      </c>
      <c r="G4374" s="24" t="e">
        <v>#N/A</v>
      </c>
      <c r="H4374" s="25">
        <v>84.9235015</v>
      </c>
      <c r="I4374" s="25" t="e">
        <v>#N/A</v>
      </c>
      <c r="J4374" s="25" t="e">
        <v>#N/A</v>
      </c>
      <c r="K4374" s="24" t="e">
        <v>#N/A</v>
      </c>
      <c r="L4374" s="24"/>
      <c r="M4374" s="24" t="s">
        <v>323</v>
      </c>
      <c r="N4374" s="27">
        <v>31.184999999999999</v>
      </c>
      <c r="O4374" s="27">
        <v>-96.485299999999995</v>
      </c>
    </row>
    <row r="4375" spans="1:15" s="18" customFormat="1" x14ac:dyDescent="0.25">
      <c r="A4375" s="19" t="s">
        <v>269</v>
      </c>
      <c r="B4375" s="19" t="s">
        <v>262</v>
      </c>
      <c r="C4375" s="19">
        <v>4</v>
      </c>
      <c r="D4375" s="23">
        <v>34826765.700000003</v>
      </c>
      <c r="E4375" s="23" t="e">
        <v>#N/A</v>
      </c>
      <c r="F4375" s="23" t="e">
        <v>#N/A</v>
      </c>
      <c r="G4375" s="24" t="e">
        <v>#N/A</v>
      </c>
      <c r="H4375" s="25">
        <v>77.245607500000006</v>
      </c>
      <c r="I4375" s="25" t="e">
        <v>#N/A</v>
      </c>
      <c r="J4375" s="25" t="e">
        <v>#N/A</v>
      </c>
      <c r="K4375" s="24" t="e">
        <v>#N/A</v>
      </c>
      <c r="L4375" s="24"/>
      <c r="M4375" s="24" t="s">
        <v>323</v>
      </c>
      <c r="N4375" s="27">
        <v>31.184999999999999</v>
      </c>
      <c r="O4375" s="27">
        <v>-96.485299999999995</v>
      </c>
    </row>
    <row r="4376" spans="1:15" s="18" customFormat="1" x14ac:dyDescent="0.25">
      <c r="A4376" s="19" t="s">
        <v>1167</v>
      </c>
      <c r="B4376" s="19" t="s">
        <v>262</v>
      </c>
      <c r="C4376" s="19">
        <v>1</v>
      </c>
      <c r="D4376" s="23">
        <v>7787006.0599999996</v>
      </c>
      <c r="E4376" s="23">
        <v>6925262.5199999996</v>
      </c>
      <c r="F4376" s="23">
        <v>-861743.55</v>
      </c>
      <c r="G4376" s="24">
        <v>-0.11066429999999999</v>
      </c>
      <c r="H4376" s="25"/>
      <c r="I4376" s="25"/>
      <c r="J4376" s="25"/>
      <c r="K4376" s="24"/>
      <c r="L4376" s="24"/>
      <c r="M4376" s="24" t="s">
        <v>325</v>
      </c>
      <c r="N4376" s="27">
        <v>31.837800000000001</v>
      </c>
      <c r="O4376" s="27">
        <v>-102.3278</v>
      </c>
    </row>
    <row r="4377" spans="1:15" s="18" customFormat="1" x14ac:dyDescent="0.25">
      <c r="A4377" s="19" t="s">
        <v>1167</v>
      </c>
      <c r="B4377" s="19" t="s">
        <v>262</v>
      </c>
      <c r="C4377" s="19">
        <v>2</v>
      </c>
      <c r="D4377" s="23">
        <v>6150334.8200000003</v>
      </c>
      <c r="E4377" s="23" t="e">
        <v>#N/A</v>
      </c>
      <c r="F4377" s="23" t="e">
        <v>#N/A</v>
      </c>
      <c r="G4377" s="24" t="e">
        <v>#N/A</v>
      </c>
      <c r="H4377" s="25"/>
      <c r="I4377" s="25" t="e">
        <v>#N/A</v>
      </c>
      <c r="J4377" s="25" t="e">
        <v>#N/A</v>
      </c>
      <c r="K4377" s="24" t="e">
        <v>#N/A</v>
      </c>
      <c r="L4377" s="24"/>
      <c r="M4377" s="24" t="s">
        <v>325</v>
      </c>
      <c r="N4377" s="27">
        <v>31.837800000000001</v>
      </c>
      <c r="O4377" s="27">
        <v>-102.3278</v>
      </c>
    </row>
    <row r="4378" spans="1:15" s="18" customFormat="1" x14ac:dyDescent="0.25">
      <c r="A4378" s="19" t="s">
        <v>1167</v>
      </c>
      <c r="B4378" s="19" t="s">
        <v>262</v>
      </c>
      <c r="C4378" s="19">
        <v>3</v>
      </c>
      <c r="D4378" s="23">
        <v>9158082.3100000005</v>
      </c>
      <c r="E4378" s="23" t="e">
        <v>#N/A</v>
      </c>
      <c r="F4378" s="23" t="e">
        <v>#N/A</v>
      </c>
      <c r="G4378" s="24" t="e">
        <v>#N/A</v>
      </c>
      <c r="H4378" s="25"/>
      <c r="I4378" s="25" t="e">
        <v>#N/A</v>
      </c>
      <c r="J4378" s="25" t="e">
        <v>#N/A</v>
      </c>
      <c r="K4378" s="24" t="e">
        <v>#N/A</v>
      </c>
      <c r="L4378" s="24"/>
      <c r="M4378" s="24" t="s">
        <v>325</v>
      </c>
      <c r="N4378" s="27">
        <v>31.837800000000001</v>
      </c>
      <c r="O4378" s="27">
        <v>-102.3278</v>
      </c>
    </row>
    <row r="4379" spans="1:15" s="18" customFormat="1" x14ac:dyDescent="0.25">
      <c r="A4379" s="19" t="s">
        <v>1167</v>
      </c>
      <c r="B4379" s="19" t="s">
        <v>262</v>
      </c>
      <c r="C4379" s="19">
        <v>4</v>
      </c>
      <c r="D4379" s="23">
        <v>6825762.7199999997</v>
      </c>
      <c r="E4379" s="23" t="e">
        <v>#N/A</v>
      </c>
      <c r="F4379" s="23" t="e">
        <v>#N/A</v>
      </c>
      <c r="G4379" s="24" t="e">
        <v>#N/A</v>
      </c>
      <c r="H4379" s="25"/>
      <c r="I4379" s="25" t="e">
        <v>#N/A</v>
      </c>
      <c r="J4379" s="25" t="e">
        <v>#N/A</v>
      </c>
      <c r="K4379" s="24" t="e">
        <v>#N/A</v>
      </c>
      <c r="L4379" s="24"/>
      <c r="M4379" s="24" t="s">
        <v>325</v>
      </c>
      <c r="N4379" s="27">
        <v>31.837800000000001</v>
      </c>
      <c r="O4379" s="27">
        <v>-102.3278</v>
      </c>
    </row>
    <row r="4380" spans="1:15" s="18" customFormat="1" x14ac:dyDescent="0.25">
      <c r="A4380" s="19" t="s">
        <v>1462</v>
      </c>
      <c r="B4380" s="19" t="s">
        <v>262</v>
      </c>
      <c r="C4380" s="19">
        <v>1</v>
      </c>
      <c r="D4380" s="23">
        <v>8913587.7300000004</v>
      </c>
      <c r="E4380" s="23">
        <v>8612490.6500000004</v>
      </c>
      <c r="F4380" s="23">
        <v>-301097.07</v>
      </c>
      <c r="G4380" s="24">
        <v>-3.37796E-2</v>
      </c>
      <c r="H4380" s="25"/>
      <c r="I4380" s="25"/>
      <c r="J4380" s="25"/>
      <c r="K4380" s="24"/>
      <c r="L4380" s="24"/>
      <c r="M4380" s="24" t="s">
        <v>325</v>
      </c>
      <c r="N4380" s="27">
        <v>29.8169</v>
      </c>
      <c r="O4380" s="27">
        <v>-95.108599999999996</v>
      </c>
    </row>
    <row r="4381" spans="1:15" s="18" customFormat="1" x14ac:dyDescent="0.25">
      <c r="A4381" s="19" t="s">
        <v>1462</v>
      </c>
      <c r="B4381" s="19" t="s">
        <v>262</v>
      </c>
      <c r="C4381" s="19">
        <v>2</v>
      </c>
      <c r="D4381" s="23">
        <v>9577268.0700000003</v>
      </c>
      <c r="E4381" s="23" t="e">
        <v>#N/A</v>
      </c>
      <c r="F4381" s="23" t="e">
        <v>#N/A</v>
      </c>
      <c r="G4381" s="24" t="e">
        <v>#N/A</v>
      </c>
      <c r="H4381" s="25"/>
      <c r="I4381" s="25" t="e">
        <v>#N/A</v>
      </c>
      <c r="J4381" s="25" t="e">
        <v>#N/A</v>
      </c>
      <c r="K4381" s="24" t="e">
        <v>#N/A</v>
      </c>
      <c r="L4381" s="24"/>
      <c r="M4381" s="24" t="s">
        <v>325</v>
      </c>
      <c r="N4381" s="27">
        <v>29.8169</v>
      </c>
      <c r="O4381" s="27">
        <v>-95.108599999999996</v>
      </c>
    </row>
    <row r="4382" spans="1:15" s="18" customFormat="1" x14ac:dyDescent="0.25">
      <c r="A4382" s="19" t="s">
        <v>1462</v>
      </c>
      <c r="B4382" s="19" t="s">
        <v>262</v>
      </c>
      <c r="C4382" s="19">
        <v>3</v>
      </c>
      <c r="D4382" s="23">
        <v>10037863.699999999</v>
      </c>
      <c r="E4382" s="23" t="e">
        <v>#N/A</v>
      </c>
      <c r="F4382" s="23" t="e">
        <v>#N/A</v>
      </c>
      <c r="G4382" s="24" t="e">
        <v>#N/A</v>
      </c>
      <c r="H4382" s="25"/>
      <c r="I4382" s="25" t="e">
        <v>#N/A</v>
      </c>
      <c r="J4382" s="25" t="e">
        <v>#N/A</v>
      </c>
      <c r="K4382" s="24" t="e">
        <v>#N/A</v>
      </c>
      <c r="L4382" s="24"/>
      <c r="M4382" s="24" t="s">
        <v>325</v>
      </c>
      <c r="N4382" s="27">
        <v>29.8169</v>
      </c>
      <c r="O4382" s="27">
        <v>-95.108599999999996</v>
      </c>
    </row>
    <row r="4383" spans="1:15" s="18" customFormat="1" x14ac:dyDescent="0.25">
      <c r="A4383" s="19" t="s">
        <v>1462</v>
      </c>
      <c r="B4383" s="19" t="s">
        <v>262</v>
      </c>
      <c r="C4383" s="19">
        <v>4</v>
      </c>
      <c r="D4383" s="23">
        <v>8902260.1300000008</v>
      </c>
      <c r="E4383" s="23" t="e">
        <v>#N/A</v>
      </c>
      <c r="F4383" s="23" t="e">
        <v>#N/A</v>
      </c>
      <c r="G4383" s="24" t="e">
        <v>#N/A</v>
      </c>
      <c r="H4383" s="25"/>
      <c r="I4383" s="25" t="e">
        <v>#N/A</v>
      </c>
      <c r="J4383" s="25" t="e">
        <v>#N/A</v>
      </c>
      <c r="K4383" s="24" t="e">
        <v>#N/A</v>
      </c>
      <c r="L4383" s="24"/>
      <c r="M4383" s="24" t="s">
        <v>325</v>
      </c>
      <c r="N4383" s="27">
        <v>29.8169</v>
      </c>
      <c r="O4383" s="27">
        <v>-95.108599999999996</v>
      </c>
    </row>
    <row r="4384" spans="1:15" s="18" customFormat="1" x14ac:dyDescent="0.25">
      <c r="A4384" s="19" t="s">
        <v>1168</v>
      </c>
      <c r="B4384" s="19" t="s">
        <v>262</v>
      </c>
      <c r="C4384" s="19">
        <v>1</v>
      </c>
      <c r="D4384" s="23">
        <v>2716326.61</v>
      </c>
      <c r="E4384" s="23">
        <v>4009077.43</v>
      </c>
      <c r="F4384" s="23">
        <v>1292750.82</v>
      </c>
      <c r="G4384" s="24">
        <v>0.47591876900000002</v>
      </c>
      <c r="H4384" s="25"/>
      <c r="I4384" s="25"/>
      <c r="J4384" s="25"/>
      <c r="K4384" s="24"/>
      <c r="L4384" s="24"/>
      <c r="M4384" s="24" t="s">
        <v>325</v>
      </c>
      <c r="N4384" s="27">
        <v>33.575600000000001</v>
      </c>
      <c r="O4384" s="27">
        <v>-96.615799999999993</v>
      </c>
    </row>
    <row r="4385" spans="1:15" s="18" customFormat="1" x14ac:dyDescent="0.25">
      <c r="A4385" s="19" t="s">
        <v>1168</v>
      </c>
      <c r="B4385" s="19" t="s">
        <v>262</v>
      </c>
      <c r="C4385" s="19">
        <v>2</v>
      </c>
      <c r="D4385" s="23">
        <v>4093795.8</v>
      </c>
      <c r="E4385" s="23" t="e">
        <v>#N/A</v>
      </c>
      <c r="F4385" s="23" t="e">
        <v>#N/A</v>
      </c>
      <c r="G4385" s="24" t="e">
        <v>#N/A</v>
      </c>
      <c r="H4385" s="25"/>
      <c r="I4385" s="25" t="e">
        <v>#N/A</v>
      </c>
      <c r="J4385" s="25" t="e">
        <v>#N/A</v>
      </c>
      <c r="K4385" s="24" t="e">
        <v>#N/A</v>
      </c>
      <c r="L4385" s="24"/>
      <c r="M4385" s="24" t="s">
        <v>325</v>
      </c>
      <c r="N4385" s="27">
        <v>33.575600000000001</v>
      </c>
      <c r="O4385" s="27">
        <v>-96.615799999999993</v>
      </c>
    </row>
    <row r="4386" spans="1:15" s="18" customFormat="1" x14ac:dyDescent="0.25">
      <c r="A4386" s="19" t="s">
        <v>1168</v>
      </c>
      <c r="B4386" s="19" t="s">
        <v>262</v>
      </c>
      <c r="C4386" s="19">
        <v>3</v>
      </c>
      <c r="D4386" s="23">
        <v>8450107.0999999996</v>
      </c>
      <c r="E4386" s="23" t="e">
        <v>#N/A</v>
      </c>
      <c r="F4386" s="23" t="e">
        <v>#N/A</v>
      </c>
      <c r="G4386" s="24" t="e">
        <v>#N/A</v>
      </c>
      <c r="H4386" s="25"/>
      <c r="I4386" s="25" t="e">
        <v>#N/A</v>
      </c>
      <c r="J4386" s="25" t="e">
        <v>#N/A</v>
      </c>
      <c r="K4386" s="24" t="e">
        <v>#N/A</v>
      </c>
      <c r="L4386" s="24"/>
      <c r="M4386" s="24" t="s">
        <v>325</v>
      </c>
      <c r="N4386" s="27">
        <v>33.575600000000001</v>
      </c>
      <c r="O4386" s="27">
        <v>-96.615799999999993</v>
      </c>
    </row>
    <row r="4387" spans="1:15" s="18" customFormat="1" x14ac:dyDescent="0.25">
      <c r="A4387" s="19" t="s">
        <v>1168</v>
      </c>
      <c r="B4387" s="19" t="s">
        <v>262</v>
      </c>
      <c r="C4387" s="19">
        <v>4</v>
      </c>
      <c r="D4387" s="23">
        <v>1531572.34</v>
      </c>
      <c r="E4387" s="23" t="e">
        <v>#N/A</v>
      </c>
      <c r="F4387" s="23" t="e">
        <v>#N/A</v>
      </c>
      <c r="G4387" s="24" t="e">
        <v>#N/A</v>
      </c>
      <c r="H4387" s="25"/>
      <c r="I4387" s="25" t="e">
        <v>#N/A</v>
      </c>
      <c r="J4387" s="25" t="e">
        <v>#N/A</v>
      </c>
      <c r="K4387" s="24" t="e">
        <v>#N/A</v>
      </c>
      <c r="L4387" s="24"/>
      <c r="M4387" s="24" t="s">
        <v>325</v>
      </c>
      <c r="N4387" s="27">
        <v>33.575600000000001</v>
      </c>
      <c r="O4387" s="27">
        <v>-96.615799999999993</v>
      </c>
    </row>
    <row r="4388" spans="1:15" s="18" customFormat="1" x14ac:dyDescent="0.25">
      <c r="A4388" s="19" t="s">
        <v>1169</v>
      </c>
      <c r="B4388" s="19" t="s">
        <v>262</v>
      </c>
      <c r="C4388" s="19">
        <v>1</v>
      </c>
      <c r="D4388" s="23">
        <v>7071483.3899999997</v>
      </c>
      <c r="E4388" s="23">
        <v>8772214.7200000007</v>
      </c>
      <c r="F4388" s="23">
        <v>1700731.33</v>
      </c>
      <c r="G4388" s="24">
        <v>0.24050559699999999</v>
      </c>
      <c r="H4388" s="25"/>
      <c r="I4388" s="25"/>
      <c r="J4388" s="25"/>
      <c r="K4388" s="24"/>
      <c r="L4388" s="24"/>
      <c r="M4388" s="24" t="s">
        <v>325</v>
      </c>
      <c r="N4388" s="27">
        <v>31.055800000000001</v>
      </c>
      <c r="O4388" s="27">
        <v>-97.3172</v>
      </c>
    </row>
    <row r="4389" spans="1:15" s="18" customFormat="1" x14ac:dyDescent="0.25">
      <c r="A4389" s="19" t="s">
        <v>1169</v>
      </c>
      <c r="B4389" s="19" t="s">
        <v>262</v>
      </c>
      <c r="C4389" s="19">
        <v>2</v>
      </c>
      <c r="D4389" s="23">
        <v>13186492.699999999</v>
      </c>
      <c r="E4389" s="23" t="e">
        <v>#N/A</v>
      </c>
      <c r="F4389" s="23" t="e">
        <v>#N/A</v>
      </c>
      <c r="G4389" s="24" t="e">
        <v>#N/A</v>
      </c>
      <c r="H4389" s="25"/>
      <c r="I4389" s="25" t="e">
        <v>#N/A</v>
      </c>
      <c r="J4389" s="25" t="e">
        <v>#N/A</v>
      </c>
      <c r="K4389" s="24" t="e">
        <v>#N/A</v>
      </c>
      <c r="L4389" s="24"/>
      <c r="M4389" s="24" t="s">
        <v>325</v>
      </c>
      <c r="N4389" s="27">
        <v>31.055800000000001</v>
      </c>
      <c r="O4389" s="27">
        <v>-97.3172</v>
      </c>
    </row>
    <row r="4390" spans="1:15" s="18" customFormat="1" x14ac:dyDescent="0.25">
      <c r="A4390" s="19" t="s">
        <v>1169</v>
      </c>
      <c r="B4390" s="19" t="s">
        <v>262</v>
      </c>
      <c r="C4390" s="19">
        <v>3</v>
      </c>
      <c r="D4390" s="23">
        <v>18101453.100000001</v>
      </c>
      <c r="E4390" s="23" t="e">
        <v>#N/A</v>
      </c>
      <c r="F4390" s="23" t="e">
        <v>#N/A</v>
      </c>
      <c r="G4390" s="24" t="e">
        <v>#N/A</v>
      </c>
      <c r="H4390" s="25"/>
      <c r="I4390" s="25" t="e">
        <v>#N/A</v>
      </c>
      <c r="J4390" s="25" t="e">
        <v>#N/A</v>
      </c>
      <c r="K4390" s="24" t="e">
        <v>#N/A</v>
      </c>
      <c r="L4390" s="24"/>
      <c r="M4390" s="24" t="s">
        <v>325</v>
      </c>
      <c r="N4390" s="27">
        <v>31.055800000000001</v>
      </c>
      <c r="O4390" s="27">
        <v>-97.3172</v>
      </c>
    </row>
    <row r="4391" spans="1:15" s="18" customFormat="1" x14ac:dyDescent="0.25">
      <c r="A4391" s="19" t="s">
        <v>1169</v>
      </c>
      <c r="B4391" s="19" t="s">
        <v>262</v>
      </c>
      <c r="C4391" s="19">
        <v>4</v>
      </c>
      <c r="D4391" s="23">
        <v>6857370.2999999998</v>
      </c>
      <c r="E4391" s="23" t="e">
        <v>#N/A</v>
      </c>
      <c r="F4391" s="23" t="e">
        <v>#N/A</v>
      </c>
      <c r="G4391" s="24" t="e">
        <v>#N/A</v>
      </c>
      <c r="H4391" s="25"/>
      <c r="I4391" s="25" t="e">
        <v>#N/A</v>
      </c>
      <c r="J4391" s="25" t="e">
        <v>#N/A</v>
      </c>
      <c r="K4391" s="24" t="e">
        <v>#N/A</v>
      </c>
      <c r="L4391" s="24"/>
      <c r="M4391" s="24" t="s">
        <v>325</v>
      </c>
      <c r="N4391" s="27">
        <v>31.055800000000001</v>
      </c>
      <c r="O4391" s="27">
        <v>-97.3172</v>
      </c>
    </row>
    <row r="4392" spans="1:15" s="18" customFormat="1" x14ac:dyDescent="0.25">
      <c r="A4392" s="19" t="s">
        <v>1170</v>
      </c>
      <c r="B4392" s="19" t="s">
        <v>262</v>
      </c>
      <c r="C4392" s="19">
        <v>1</v>
      </c>
      <c r="D4392" s="23">
        <v>964286.81499999994</v>
      </c>
      <c r="E4392" s="23">
        <v>1119326.21</v>
      </c>
      <c r="F4392" s="23">
        <v>155039.39199999999</v>
      </c>
      <c r="G4392" s="24">
        <v>0.16078140799999999</v>
      </c>
      <c r="H4392" s="25"/>
      <c r="I4392" s="25"/>
      <c r="J4392" s="25"/>
      <c r="K4392" s="24"/>
      <c r="L4392" s="24"/>
      <c r="M4392" s="24" t="s">
        <v>325</v>
      </c>
      <c r="N4392" s="27">
        <v>33.696800000000003</v>
      </c>
      <c r="O4392" s="27">
        <v>-95.557699999999997</v>
      </c>
    </row>
    <row r="4393" spans="1:15" s="18" customFormat="1" x14ac:dyDescent="0.25">
      <c r="A4393" s="19" t="s">
        <v>1170</v>
      </c>
      <c r="B4393" s="19" t="s">
        <v>262</v>
      </c>
      <c r="C4393" s="19">
        <v>2</v>
      </c>
      <c r="D4393" s="23">
        <v>1190010.18</v>
      </c>
      <c r="E4393" s="23" t="e">
        <v>#N/A</v>
      </c>
      <c r="F4393" s="23" t="e">
        <v>#N/A</v>
      </c>
      <c r="G4393" s="24" t="e">
        <v>#N/A</v>
      </c>
      <c r="H4393" s="25"/>
      <c r="I4393" s="25" t="e">
        <v>#N/A</v>
      </c>
      <c r="J4393" s="25" t="e">
        <v>#N/A</v>
      </c>
      <c r="K4393" s="24" t="e">
        <v>#N/A</v>
      </c>
      <c r="L4393" s="24"/>
      <c r="M4393" s="24" t="s">
        <v>325</v>
      </c>
      <c r="N4393" s="27">
        <v>33.696800000000003</v>
      </c>
      <c r="O4393" s="27">
        <v>-95.557699999999997</v>
      </c>
    </row>
    <row r="4394" spans="1:15" s="18" customFormat="1" x14ac:dyDescent="0.25">
      <c r="A4394" s="19" t="s">
        <v>1170</v>
      </c>
      <c r="B4394" s="19" t="s">
        <v>262</v>
      </c>
      <c r="C4394" s="19">
        <v>3</v>
      </c>
      <c r="D4394" s="23">
        <v>1880563.36</v>
      </c>
      <c r="E4394" s="23" t="e">
        <v>#N/A</v>
      </c>
      <c r="F4394" s="23" t="e">
        <v>#N/A</v>
      </c>
      <c r="G4394" s="24" t="e">
        <v>#N/A</v>
      </c>
      <c r="H4394" s="25"/>
      <c r="I4394" s="25" t="e">
        <v>#N/A</v>
      </c>
      <c r="J4394" s="25" t="e">
        <v>#N/A</v>
      </c>
      <c r="K4394" s="24" t="e">
        <v>#N/A</v>
      </c>
      <c r="L4394" s="24"/>
      <c r="M4394" s="24" t="s">
        <v>325</v>
      </c>
      <c r="N4394" s="27">
        <v>33.696800000000003</v>
      </c>
      <c r="O4394" s="27">
        <v>-95.557699999999997</v>
      </c>
    </row>
    <row r="4395" spans="1:15" s="18" customFormat="1" x14ac:dyDescent="0.25">
      <c r="A4395" s="19" t="s">
        <v>1170</v>
      </c>
      <c r="B4395" s="19" t="s">
        <v>262</v>
      </c>
      <c r="C4395" s="19">
        <v>4</v>
      </c>
      <c r="D4395" s="23">
        <v>973474.67299999995</v>
      </c>
      <c r="E4395" s="23" t="e">
        <v>#N/A</v>
      </c>
      <c r="F4395" s="23" t="e">
        <v>#N/A</v>
      </c>
      <c r="G4395" s="24" t="e">
        <v>#N/A</v>
      </c>
      <c r="H4395" s="25"/>
      <c r="I4395" s="25" t="e">
        <v>#N/A</v>
      </c>
      <c r="J4395" s="25" t="e">
        <v>#N/A</v>
      </c>
      <c r="K4395" s="24" t="e">
        <v>#N/A</v>
      </c>
      <c r="L4395" s="24"/>
      <c r="M4395" s="24" t="s">
        <v>325</v>
      </c>
      <c r="N4395" s="27">
        <v>33.696800000000003</v>
      </c>
      <c r="O4395" s="27">
        <v>-95.557699999999997</v>
      </c>
    </row>
    <row r="4396" spans="1:15" s="18" customFormat="1" x14ac:dyDescent="0.25">
      <c r="A4396" s="19" t="s">
        <v>1171</v>
      </c>
      <c r="B4396" s="19" t="s">
        <v>262</v>
      </c>
      <c r="C4396" s="19">
        <v>1</v>
      </c>
      <c r="D4396" s="23">
        <v>5848312.1200000001</v>
      </c>
      <c r="E4396" s="23">
        <v>4495667.54</v>
      </c>
      <c r="F4396" s="23">
        <v>-1352644.6</v>
      </c>
      <c r="G4396" s="24">
        <v>-0.23128799999999999</v>
      </c>
      <c r="H4396" s="25"/>
      <c r="I4396" s="25"/>
      <c r="J4396" s="25"/>
      <c r="K4396" s="24"/>
      <c r="L4396" s="24"/>
      <c r="M4396" s="24" t="s">
        <v>325</v>
      </c>
      <c r="N4396" s="27">
        <v>29.723299999999998</v>
      </c>
      <c r="O4396" s="27">
        <v>-95.176900000000003</v>
      </c>
    </row>
    <row r="4397" spans="1:15" s="18" customFormat="1" x14ac:dyDescent="0.25">
      <c r="A4397" s="19" t="s">
        <v>1171</v>
      </c>
      <c r="B4397" s="19" t="s">
        <v>262</v>
      </c>
      <c r="C4397" s="19">
        <v>2</v>
      </c>
      <c r="D4397" s="23">
        <v>7393035.8399999999</v>
      </c>
      <c r="E4397" s="23" t="e">
        <v>#N/A</v>
      </c>
      <c r="F4397" s="23" t="e">
        <v>#N/A</v>
      </c>
      <c r="G4397" s="24" t="e">
        <v>#N/A</v>
      </c>
      <c r="H4397" s="25"/>
      <c r="I4397" s="25" t="e">
        <v>#N/A</v>
      </c>
      <c r="J4397" s="25" t="e">
        <v>#N/A</v>
      </c>
      <c r="K4397" s="24" t="e">
        <v>#N/A</v>
      </c>
      <c r="L4397" s="24"/>
      <c r="M4397" s="24" t="s">
        <v>325</v>
      </c>
      <c r="N4397" s="27">
        <v>29.723299999999998</v>
      </c>
      <c r="O4397" s="27">
        <v>-95.176900000000003</v>
      </c>
    </row>
    <row r="4398" spans="1:15" s="18" customFormat="1" x14ac:dyDescent="0.25">
      <c r="A4398" s="19" t="s">
        <v>1171</v>
      </c>
      <c r="B4398" s="19" t="s">
        <v>262</v>
      </c>
      <c r="C4398" s="19">
        <v>3</v>
      </c>
      <c r="D4398" s="23">
        <v>9054294.3599999994</v>
      </c>
      <c r="E4398" s="23" t="e">
        <v>#N/A</v>
      </c>
      <c r="F4398" s="23" t="e">
        <v>#N/A</v>
      </c>
      <c r="G4398" s="24" t="e">
        <v>#N/A</v>
      </c>
      <c r="H4398" s="25"/>
      <c r="I4398" s="25" t="e">
        <v>#N/A</v>
      </c>
      <c r="J4398" s="25" t="e">
        <v>#N/A</v>
      </c>
      <c r="K4398" s="24" t="e">
        <v>#N/A</v>
      </c>
      <c r="L4398" s="24"/>
      <c r="M4398" s="24" t="s">
        <v>325</v>
      </c>
      <c r="N4398" s="27">
        <v>29.723299999999998</v>
      </c>
      <c r="O4398" s="27">
        <v>-95.176900000000003</v>
      </c>
    </row>
    <row r="4399" spans="1:15" s="18" customFormat="1" x14ac:dyDescent="0.25">
      <c r="A4399" s="19" t="s">
        <v>1171</v>
      </c>
      <c r="B4399" s="19" t="s">
        <v>262</v>
      </c>
      <c r="C4399" s="19">
        <v>4</v>
      </c>
      <c r="D4399" s="23">
        <v>4930073.68</v>
      </c>
      <c r="E4399" s="23" t="e">
        <v>#N/A</v>
      </c>
      <c r="F4399" s="23" t="e">
        <v>#N/A</v>
      </c>
      <c r="G4399" s="24" t="e">
        <v>#N/A</v>
      </c>
      <c r="H4399" s="25"/>
      <c r="I4399" s="25" t="e">
        <v>#N/A</v>
      </c>
      <c r="J4399" s="25" t="e">
        <v>#N/A</v>
      </c>
      <c r="K4399" s="24" t="e">
        <v>#N/A</v>
      </c>
      <c r="L4399" s="24"/>
      <c r="M4399" s="24" t="s">
        <v>325</v>
      </c>
      <c r="N4399" s="27">
        <v>29.723299999999998</v>
      </c>
      <c r="O4399" s="27">
        <v>-95.176900000000003</v>
      </c>
    </row>
    <row r="4400" spans="1:15" s="18" customFormat="1" x14ac:dyDescent="0.25">
      <c r="A4400" s="19" t="s">
        <v>1172</v>
      </c>
      <c r="B4400" s="19" t="s">
        <v>262</v>
      </c>
      <c r="C4400" s="19">
        <v>1</v>
      </c>
      <c r="D4400" s="23">
        <v>649326.08700000006</v>
      </c>
      <c r="E4400" s="23">
        <v>138844.223</v>
      </c>
      <c r="F4400" s="23">
        <v>-510481.86</v>
      </c>
      <c r="G4400" s="24">
        <v>-0.78617179999999998</v>
      </c>
      <c r="H4400" s="25"/>
      <c r="I4400" s="25"/>
      <c r="J4400" s="25"/>
      <c r="K4400" s="24"/>
      <c r="L4400" s="24"/>
      <c r="M4400" s="24" t="s">
        <v>325</v>
      </c>
      <c r="N4400" s="27">
        <v>31.5839</v>
      </c>
      <c r="O4400" s="27">
        <v>-102.9636</v>
      </c>
    </row>
    <row r="4401" spans="1:15" s="18" customFormat="1" x14ac:dyDescent="0.25">
      <c r="A4401" s="19" t="s">
        <v>1172</v>
      </c>
      <c r="B4401" s="19" t="s">
        <v>262</v>
      </c>
      <c r="C4401" s="19">
        <v>2</v>
      </c>
      <c r="D4401" s="23">
        <v>103108.965</v>
      </c>
      <c r="E4401" s="23" t="e">
        <v>#N/A</v>
      </c>
      <c r="F4401" s="23" t="e">
        <v>#N/A</v>
      </c>
      <c r="G4401" s="24" t="e">
        <v>#N/A</v>
      </c>
      <c r="H4401" s="25"/>
      <c r="I4401" s="25" t="e">
        <v>#N/A</v>
      </c>
      <c r="J4401" s="25" t="e">
        <v>#N/A</v>
      </c>
      <c r="K4401" s="24" t="e">
        <v>#N/A</v>
      </c>
      <c r="L4401" s="24"/>
      <c r="M4401" s="24" t="s">
        <v>325</v>
      </c>
      <c r="N4401" s="27">
        <v>31.5839</v>
      </c>
      <c r="O4401" s="27">
        <v>-102.9636</v>
      </c>
    </row>
    <row r="4402" spans="1:15" s="18" customFormat="1" x14ac:dyDescent="0.25">
      <c r="A4402" s="19" t="s">
        <v>1172</v>
      </c>
      <c r="B4402" s="19" t="s">
        <v>262</v>
      </c>
      <c r="C4402" s="19">
        <v>3</v>
      </c>
      <c r="D4402" s="23">
        <v>17495.88</v>
      </c>
      <c r="E4402" s="23" t="e">
        <v>#N/A</v>
      </c>
      <c r="F4402" s="23" t="e">
        <v>#N/A</v>
      </c>
      <c r="G4402" s="24" t="e">
        <v>#N/A</v>
      </c>
      <c r="H4402" s="25"/>
      <c r="I4402" s="25" t="e">
        <v>#N/A</v>
      </c>
      <c r="J4402" s="25" t="e">
        <v>#N/A</v>
      </c>
      <c r="K4402" s="24" t="e">
        <v>#N/A</v>
      </c>
      <c r="L4402" s="24"/>
      <c r="M4402" s="24" t="s">
        <v>325</v>
      </c>
      <c r="N4402" s="27">
        <v>31.5839</v>
      </c>
      <c r="O4402" s="27">
        <v>-102.9636</v>
      </c>
    </row>
    <row r="4403" spans="1:15" s="18" customFormat="1" x14ac:dyDescent="0.25">
      <c r="A4403" s="19" t="s">
        <v>1172</v>
      </c>
      <c r="B4403" s="19" t="s">
        <v>262</v>
      </c>
      <c r="C4403" s="19">
        <v>4</v>
      </c>
      <c r="D4403" s="23">
        <v>116894.00199999999</v>
      </c>
      <c r="E4403" s="23" t="e">
        <v>#N/A</v>
      </c>
      <c r="F4403" s="23" t="e">
        <v>#N/A</v>
      </c>
      <c r="G4403" s="24" t="e">
        <v>#N/A</v>
      </c>
      <c r="H4403" s="25"/>
      <c r="I4403" s="25" t="e">
        <v>#N/A</v>
      </c>
      <c r="J4403" s="25" t="e">
        <v>#N/A</v>
      </c>
      <c r="K4403" s="24" t="e">
        <v>#N/A</v>
      </c>
      <c r="L4403" s="24"/>
      <c r="M4403" s="24" t="s">
        <v>325</v>
      </c>
      <c r="N4403" s="27">
        <v>31.5839</v>
      </c>
      <c r="O4403" s="27">
        <v>-102.9636</v>
      </c>
    </row>
    <row r="4404" spans="1:15" s="18" customFormat="1" x14ac:dyDescent="0.25">
      <c r="A4404" s="19" t="s">
        <v>1173</v>
      </c>
      <c r="B4404" s="19" t="s">
        <v>262</v>
      </c>
      <c r="C4404" s="19">
        <v>1</v>
      </c>
      <c r="D4404" s="23">
        <v>1377539.65</v>
      </c>
      <c r="E4404" s="23">
        <v>836827.06499999994</v>
      </c>
      <c r="F4404" s="23">
        <v>-540712.59</v>
      </c>
      <c r="G4404" s="24">
        <v>-0.39252049999999999</v>
      </c>
      <c r="H4404" s="25"/>
      <c r="I4404" s="25"/>
      <c r="J4404" s="25"/>
      <c r="K4404" s="24"/>
      <c r="L4404" s="24"/>
      <c r="M4404" s="24" t="s">
        <v>325</v>
      </c>
      <c r="N4404" s="27">
        <v>34.1661</v>
      </c>
      <c r="O4404" s="27">
        <v>-102.4114</v>
      </c>
    </row>
    <row r="4405" spans="1:15" s="18" customFormat="1" x14ac:dyDescent="0.25">
      <c r="A4405" s="19" t="s">
        <v>1173</v>
      </c>
      <c r="B4405" s="19" t="s">
        <v>262</v>
      </c>
      <c r="C4405" s="19">
        <v>2</v>
      </c>
      <c r="D4405" s="23">
        <v>274360.85499999998</v>
      </c>
      <c r="E4405" s="23" t="e">
        <v>#N/A</v>
      </c>
      <c r="F4405" s="23" t="e">
        <v>#N/A</v>
      </c>
      <c r="G4405" s="24" t="e">
        <v>#N/A</v>
      </c>
      <c r="H4405" s="25"/>
      <c r="I4405" s="25" t="e">
        <v>#N/A</v>
      </c>
      <c r="J4405" s="25" t="e">
        <v>#N/A</v>
      </c>
      <c r="K4405" s="24" t="e">
        <v>#N/A</v>
      </c>
      <c r="L4405" s="24"/>
      <c r="M4405" s="24" t="s">
        <v>325</v>
      </c>
      <c r="N4405" s="27">
        <v>34.1661</v>
      </c>
      <c r="O4405" s="27">
        <v>-102.4114</v>
      </c>
    </row>
    <row r="4406" spans="1:15" s="18" customFormat="1" x14ac:dyDescent="0.25">
      <c r="A4406" s="19" t="s">
        <v>1173</v>
      </c>
      <c r="B4406" s="19" t="s">
        <v>262</v>
      </c>
      <c r="C4406" s="19">
        <v>3</v>
      </c>
      <c r="D4406" s="23">
        <v>1409386.27</v>
      </c>
      <c r="E4406" s="23" t="e">
        <v>#N/A</v>
      </c>
      <c r="F4406" s="23" t="e">
        <v>#N/A</v>
      </c>
      <c r="G4406" s="24" t="e">
        <v>#N/A</v>
      </c>
      <c r="H4406" s="25"/>
      <c r="I4406" s="25" t="e">
        <v>#N/A</v>
      </c>
      <c r="J4406" s="25" t="e">
        <v>#N/A</v>
      </c>
      <c r="K4406" s="24" t="e">
        <v>#N/A</v>
      </c>
      <c r="L4406" s="24"/>
      <c r="M4406" s="24" t="s">
        <v>325</v>
      </c>
      <c r="N4406" s="27">
        <v>34.1661</v>
      </c>
      <c r="O4406" s="27">
        <v>-102.4114</v>
      </c>
    </row>
    <row r="4407" spans="1:15" s="18" customFormat="1" x14ac:dyDescent="0.25">
      <c r="A4407" s="19" t="s">
        <v>1173</v>
      </c>
      <c r="B4407" s="19" t="s">
        <v>262</v>
      </c>
      <c r="C4407" s="19">
        <v>4</v>
      </c>
      <c r="D4407" s="23">
        <v>943870.93900000001</v>
      </c>
      <c r="E4407" s="23" t="e">
        <v>#N/A</v>
      </c>
      <c r="F4407" s="23" t="e">
        <v>#N/A</v>
      </c>
      <c r="G4407" s="24" t="e">
        <v>#N/A</v>
      </c>
      <c r="H4407" s="25"/>
      <c r="I4407" s="25" t="e">
        <v>#N/A</v>
      </c>
      <c r="J4407" s="25" t="e">
        <v>#N/A</v>
      </c>
      <c r="K4407" s="24" t="e">
        <v>#N/A</v>
      </c>
      <c r="L4407" s="24"/>
      <c r="M4407" s="24" t="s">
        <v>325</v>
      </c>
      <c r="N4407" s="27">
        <v>34.1661</v>
      </c>
      <c r="O4407" s="27">
        <v>-102.4114</v>
      </c>
    </row>
    <row r="4408" spans="1:15" s="18" customFormat="1" x14ac:dyDescent="0.25">
      <c r="A4408" s="19" t="s">
        <v>1174</v>
      </c>
      <c r="B4408" s="19" t="s">
        <v>262</v>
      </c>
      <c r="C4408" s="19">
        <v>1</v>
      </c>
      <c r="D4408" s="23">
        <v>202150.29300000001</v>
      </c>
      <c r="E4408" s="23">
        <v>173573.04</v>
      </c>
      <c r="F4408" s="23">
        <v>-28577.253000000001</v>
      </c>
      <c r="G4408" s="24">
        <v>-0.1413664</v>
      </c>
      <c r="H4408" s="25"/>
      <c r="I4408" s="25"/>
      <c r="J4408" s="25"/>
      <c r="K4408" s="24"/>
      <c r="L4408" s="24"/>
      <c r="M4408" s="24" t="s">
        <v>325</v>
      </c>
      <c r="N4408" s="27">
        <v>28.648</v>
      </c>
      <c r="O4408" s="27">
        <v>-96.545699999999997</v>
      </c>
    </row>
    <row r="4409" spans="1:15" s="18" customFormat="1" x14ac:dyDescent="0.25">
      <c r="A4409" s="19" t="s">
        <v>1174</v>
      </c>
      <c r="B4409" s="19" t="s">
        <v>262</v>
      </c>
      <c r="C4409" s="19">
        <v>2</v>
      </c>
      <c r="D4409" s="23">
        <v>157654.01300000001</v>
      </c>
      <c r="E4409" s="23" t="e">
        <v>#N/A</v>
      </c>
      <c r="F4409" s="23" t="e">
        <v>#N/A</v>
      </c>
      <c r="G4409" s="24" t="e">
        <v>#N/A</v>
      </c>
      <c r="H4409" s="25"/>
      <c r="I4409" s="25" t="e">
        <v>#N/A</v>
      </c>
      <c r="J4409" s="25" t="e">
        <v>#N/A</v>
      </c>
      <c r="K4409" s="24" t="e">
        <v>#N/A</v>
      </c>
      <c r="L4409" s="24"/>
      <c r="M4409" s="24" t="s">
        <v>325</v>
      </c>
      <c r="N4409" s="27">
        <v>28.648</v>
      </c>
      <c r="O4409" s="27">
        <v>-96.545699999999997</v>
      </c>
    </row>
    <row r="4410" spans="1:15" s="18" customFormat="1" x14ac:dyDescent="0.25">
      <c r="A4410" s="19" t="s">
        <v>1174</v>
      </c>
      <c r="B4410" s="19" t="s">
        <v>262</v>
      </c>
      <c r="C4410" s="19">
        <v>3</v>
      </c>
      <c r="D4410" s="23">
        <v>96526.623999999996</v>
      </c>
      <c r="E4410" s="23" t="e">
        <v>#N/A</v>
      </c>
      <c r="F4410" s="23" t="e">
        <v>#N/A</v>
      </c>
      <c r="G4410" s="24" t="e">
        <v>#N/A</v>
      </c>
      <c r="H4410" s="25"/>
      <c r="I4410" s="25" t="e">
        <v>#N/A</v>
      </c>
      <c r="J4410" s="25" t="e">
        <v>#N/A</v>
      </c>
      <c r="K4410" s="24" t="e">
        <v>#N/A</v>
      </c>
      <c r="L4410" s="24"/>
      <c r="M4410" s="24" t="s">
        <v>325</v>
      </c>
      <c r="N4410" s="27">
        <v>28.648</v>
      </c>
      <c r="O4410" s="27">
        <v>-96.545699999999997</v>
      </c>
    </row>
    <row r="4411" spans="1:15" s="18" customFormat="1" x14ac:dyDescent="0.25">
      <c r="A4411" s="19" t="s">
        <v>1174</v>
      </c>
      <c r="B4411" s="19" t="s">
        <v>262</v>
      </c>
      <c r="C4411" s="19">
        <v>4</v>
      </c>
      <c r="D4411" s="23">
        <v>197832.66699999999</v>
      </c>
      <c r="E4411" s="23" t="e">
        <v>#N/A</v>
      </c>
      <c r="F4411" s="23" t="e">
        <v>#N/A</v>
      </c>
      <c r="G4411" s="24" t="e">
        <v>#N/A</v>
      </c>
      <c r="H4411" s="25"/>
      <c r="I4411" s="25" t="e">
        <v>#N/A</v>
      </c>
      <c r="J4411" s="25" t="e">
        <v>#N/A</v>
      </c>
      <c r="K4411" s="24" t="e">
        <v>#N/A</v>
      </c>
      <c r="L4411" s="24"/>
      <c r="M4411" s="24" t="s">
        <v>325</v>
      </c>
      <c r="N4411" s="27">
        <v>28.648</v>
      </c>
      <c r="O4411" s="27">
        <v>-96.545699999999997</v>
      </c>
    </row>
    <row r="4412" spans="1:15" s="18" customFormat="1" x14ac:dyDescent="0.25">
      <c r="A4412" s="19" t="s">
        <v>1175</v>
      </c>
      <c r="B4412" s="19" t="s">
        <v>262</v>
      </c>
      <c r="C4412" s="19">
        <v>1</v>
      </c>
      <c r="D4412" s="23">
        <v>116746.175</v>
      </c>
      <c r="E4412" s="23">
        <v>29129.05</v>
      </c>
      <c r="F4412" s="23">
        <v>-87617.125</v>
      </c>
      <c r="G4412" s="24">
        <v>-0.75049250000000001</v>
      </c>
      <c r="H4412" s="25"/>
      <c r="I4412" s="25"/>
      <c r="J4412" s="25"/>
      <c r="K4412" s="24"/>
      <c r="L4412" s="24"/>
      <c r="M4412" s="24" t="s">
        <v>325</v>
      </c>
      <c r="N4412" s="27">
        <v>33.170699999999997</v>
      </c>
      <c r="O4412" s="27">
        <v>-96.126400000000004</v>
      </c>
    </row>
    <row r="4413" spans="1:15" s="18" customFormat="1" x14ac:dyDescent="0.25">
      <c r="A4413" s="19" t="s">
        <v>1175</v>
      </c>
      <c r="B4413" s="19" t="s">
        <v>262</v>
      </c>
      <c r="C4413" s="19">
        <v>2</v>
      </c>
      <c r="D4413" s="23">
        <v>37111.925000000003</v>
      </c>
      <c r="E4413" s="23" t="e">
        <v>#N/A</v>
      </c>
      <c r="F4413" s="23" t="e">
        <v>#N/A</v>
      </c>
      <c r="G4413" s="24" t="e">
        <v>#N/A</v>
      </c>
      <c r="H4413" s="25"/>
      <c r="I4413" s="25" t="e">
        <v>#N/A</v>
      </c>
      <c r="J4413" s="25" t="e">
        <v>#N/A</v>
      </c>
      <c r="K4413" s="24" t="e">
        <v>#N/A</v>
      </c>
      <c r="L4413" s="24"/>
      <c r="M4413" s="24" t="s">
        <v>325</v>
      </c>
      <c r="N4413" s="27">
        <v>33.170699999999997</v>
      </c>
      <c r="O4413" s="27">
        <v>-96.126400000000004</v>
      </c>
    </row>
    <row r="4414" spans="1:15" s="18" customFormat="1" x14ac:dyDescent="0.25">
      <c r="A4414" s="19" t="s">
        <v>1175</v>
      </c>
      <c r="B4414" s="19" t="s">
        <v>262</v>
      </c>
      <c r="C4414" s="19">
        <v>3</v>
      </c>
      <c r="D4414" s="23">
        <v>117603.925</v>
      </c>
      <c r="E4414" s="23" t="e">
        <v>#N/A</v>
      </c>
      <c r="F4414" s="23" t="e">
        <v>#N/A</v>
      </c>
      <c r="G4414" s="24" t="e">
        <v>#N/A</v>
      </c>
      <c r="H4414" s="25"/>
      <c r="I4414" s="25" t="e">
        <v>#N/A</v>
      </c>
      <c r="J4414" s="25" t="e">
        <v>#N/A</v>
      </c>
      <c r="K4414" s="24" t="e">
        <v>#N/A</v>
      </c>
      <c r="L4414" s="24"/>
      <c r="M4414" s="24" t="s">
        <v>325</v>
      </c>
      <c r="N4414" s="27">
        <v>33.170699999999997</v>
      </c>
      <c r="O4414" s="27">
        <v>-96.126400000000004</v>
      </c>
    </row>
    <row r="4415" spans="1:15" s="18" customFormat="1" x14ac:dyDescent="0.25">
      <c r="A4415" s="19" t="s">
        <v>1175</v>
      </c>
      <c r="B4415" s="19" t="s">
        <v>262</v>
      </c>
      <c r="C4415" s="19">
        <v>4</v>
      </c>
      <c r="D4415" s="23">
        <v>32591.8</v>
      </c>
      <c r="E4415" s="23" t="e">
        <v>#N/A</v>
      </c>
      <c r="F4415" s="23" t="e">
        <v>#N/A</v>
      </c>
      <c r="G4415" s="24" t="e">
        <v>#N/A</v>
      </c>
      <c r="H4415" s="25"/>
      <c r="I4415" s="25" t="e">
        <v>#N/A</v>
      </c>
      <c r="J4415" s="25" t="e">
        <v>#N/A</v>
      </c>
      <c r="K4415" s="24" t="e">
        <v>#N/A</v>
      </c>
      <c r="L4415" s="24"/>
      <c r="M4415" s="24" t="s">
        <v>325</v>
      </c>
      <c r="N4415" s="27">
        <v>33.170699999999997</v>
      </c>
      <c r="O4415" s="27">
        <v>-96.126400000000004</v>
      </c>
    </row>
    <row r="4416" spans="1:15" s="18" customFormat="1" x14ac:dyDescent="0.25">
      <c r="A4416" s="19" t="s">
        <v>1176</v>
      </c>
      <c r="B4416" s="19" t="s">
        <v>262</v>
      </c>
      <c r="C4416" s="19">
        <v>1</v>
      </c>
      <c r="D4416" s="23">
        <v>740620.15899999999</v>
      </c>
      <c r="E4416" s="23">
        <v>828475.68200000003</v>
      </c>
      <c r="F4416" s="23">
        <v>87855.523000000001</v>
      </c>
      <c r="G4416" s="24">
        <v>0.11862426600000001</v>
      </c>
      <c r="H4416" s="25"/>
      <c r="I4416" s="25"/>
      <c r="J4416" s="25"/>
      <c r="K4416" s="24"/>
      <c r="L4416" s="24"/>
      <c r="M4416" s="24" t="s">
        <v>325</v>
      </c>
      <c r="N4416" s="27">
        <v>31.8414</v>
      </c>
      <c r="O4416" s="27">
        <v>-102.315</v>
      </c>
    </row>
    <row r="4417" spans="1:15" s="18" customFormat="1" x14ac:dyDescent="0.25">
      <c r="A4417" s="19" t="s">
        <v>1176</v>
      </c>
      <c r="B4417" s="19" t="s">
        <v>262</v>
      </c>
      <c r="C4417" s="19">
        <v>2</v>
      </c>
      <c r="D4417" s="23">
        <v>878515.95799999998</v>
      </c>
      <c r="E4417" s="23" t="e">
        <v>#N/A</v>
      </c>
      <c r="F4417" s="23" t="e">
        <v>#N/A</v>
      </c>
      <c r="G4417" s="24" t="e">
        <v>#N/A</v>
      </c>
      <c r="H4417" s="25"/>
      <c r="I4417" s="25" t="e">
        <v>#N/A</v>
      </c>
      <c r="J4417" s="25" t="e">
        <v>#N/A</v>
      </c>
      <c r="K4417" s="24" t="e">
        <v>#N/A</v>
      </c>
      <c r="L4417" s="24"/>
      <c r="M4417" s="24" t="s">
        <v>325</v>
      </c>
      <c r="N4417" s="27">
        <v>31.8414</v>
      </c>
      <c r="O4417" s="27">
        <v>-102.315</v>
      </c>
    </row>
    <row r="4418" spans="1:15" s="18" customFormat="1" x14ac:dyDescent="0.25">
      <c r="A4418" s="19" t="s">
        <v>1176</v>
      </c>
      <c r="B4418" s="19" t="s">
        <v>262</v>
      </c>
      <c r="C4418" s="19">
        <v>3</v>
      </c>
      <c r="D4418" s="23">
        <v>2062783.3</v>
      </c>
      <c r="E4418" s="23" t="e">
        <v>#N/A</v>
      </c>
      <c r="F4418" s="23" t="e">
        <v>#N/A</v>
      </c>
      <c r="G4418" s="24" t="e">
        <v>#N/A</v>
      </c>
      <c r="H4418" s="25"/>
      <c r="I4418" s="25" t="e">
        <v>#N/A</v>
      </c>
      <c r="J4418" s="25" t="e">
        <v>#N/A</v>
      </c>
      <c r="K4418" s="24" t="e">
        <v>#N/A</v>
      </c>
      <c r="L4418" s="24"/>
      <c r="M4418" s="24" t="s">
        <v>325</v>
      </c>
      <c r="N4418" s="27">
        <v>31.8414</v>
      </c>
      <c r="O4418" s="27">
        <v>-102.315</v>
      </c>
    </row>
    <row r="4419" spans="1:15" s="18" customFormat="1" x14ac:dyDescent="0.25">
      <c r="A4419" s="19" t="s">
        <v>1176</v>
      </c>
      <c r="B4419" s="19" t="s">
        <v>262</v>
      </c>
      <c r="C4419" s="19">
        <v>4</v>
      </c>
      <c r="D4419" s="23">
        <v>886390.59199999995</v>
      </c>
      <c r="E4419" s="23" t="e">
        <v>#N/A</v>
      </c>
      <c r="F4419" s="23" t="e">
        <v>#N/A</v>
      </c>
      <c r="G4419" s="24" t="e">
        <v>#N/A</v>
      </c>
      <c r="H4419" s="25"/>
      <c r="I4419" s="25" t="e">
        <v>#N/A</v>
      </c>
      <c r="J4419" s="25" t="e">
        <v>#N/A</v>
      </c>
      <c r="K4419" s="24" t="e">
        <v>#N/A</v>
      </c>
      <c r="L4419" s="24"/>
      <c r="M4419" s="24" t="s">
        <v>325</v>
      </c>
      <c r="N4419" s="27">
        <v>31.8414</v>
      </c>
      <c r="O4419" s="27">
        <v>-102.315</v>
      </c>
    </row>
    <row r="4420" spans="1:15" s="18" customFormat="1" x14ac:dyDescent="0.25">
      <c r="A4420" s="19" t="s">
        <v>1177</v>
      </c>
      <c r="B4420" s="19" t="s">
        <v>262</v>
      </c>
      <c r="C4420" s="19">
        <v>1</v>
      </c>
      <c r="D4420" s="23">
        <v>379982.647</v>
      </c>
      <c r="E4420" s="23">
        <v>500263.23599999998</v>
      </c>
      <c r="F4420" s="23">
        <v>120280.58900000001</v>
      </c>
      <c r="G4420" s="24">
        <v>0.31654232100000002</v>
      </c>
      <c r="H4420" s="25"/>
      <c r="I4420" s="25"/>
      <c r="J4420" s="25"/>
      <c r="K4420" s="24"/>
      <c r="L4420" s="24"/>
      <c r="M4420" s="24" t="s">
        <v>325</v>
      </c>
      <c r="N4420" s="27">
        <v>32.658099999999997</v>
      </c>
      <c r="O4420" s="27">
        <v>-98.310299999999998</v>
      </c>
    </row>
    <row r="4421" spans="1:15" s="18" customFormat="1" x14ac:dyDescent="0.25">
      <c r="A4421" s="19" t="s">
        <v>1177</v>
      </c>
      <c r="B4421" s="19" t="s">
        <v>262</v>
      </c>
      <c r="C4421" s="19">
        <v>2</v>
      </c>
      <c r="D4421" s="23">
        <v>583594.66599999997</v>
      </c>
      <c r="E4421" s="23" t="e">
        <v>#N/A</v>
      </c>
      <c r="F4421" s="23" t="e">
        <v>#N/A</v>
      </c>
      <c r="G4421" s="24" t="e">
        <v>#N/A</v>
      </c>
      <c r="H4421" s="25"/>
      <c r="I4421" s="25" t="e">
        <v>#N/A</v>
      </c>
      <c r="J4421" s="25" t="e">
        <v>#N/A</v>
      </c>
      <c r="K4421" s="24" t="e">
        <v>#N/A</v>
      </c>
      <c r="L4421" s="24"/>
      <c r="M4421" s="24" t="s">
        <v>325</v>
      </c>
      <c r="N4421" s="27">
        <v>32.658099999999997</v>
      </c>
      <c r="O4421" s="27">
        <v>-98.310299999999998</v>
      </c>
    </row>
    <row r="4422" spans="1:15" s="18" customFormat="1" x14ac:dyDescent="0.25">
      <c r="A4422" s="19" t="s">
        <v>1177</v>
      </c>
      <c r="B4422" s="19" t="s">
        <v>262</v>
      </c>
      <c r="C4422" s="19">
        <v>3</v>
      </c>
      <c r="D4422" s="23">
        <v>1243197.0900000001</v>
      </c>
      <c r="E4422" s="23" t="e">
        <v>#N/A</v>
      </c>
      <c r="F4422" s="23" t="e">
        <v>#N/A</v>
      </c>
      <c r="G4422" s="24" t="e">
        <v>#N/A</v>
      </c>
      <c r="H4422" s="25"/>
      <c r="I4422" s="25" t="e">
        <v>#N/A</v>
      </c>
      <c r="J4422" s="25" t="e">
        <v>#N/A</v>
      </c>
      <c r="K4422" s="24" t="e">
        <v>#N/A</v>
      </c>
      <c r="L4422" s="24"/>
      <c r="M4422" s="24" t="s">
        <v>325</v>
      </c>
      <c r="N4422" s="27">
        <v>32.658099999999997</v>
      </c>
      <c r="O4422" s="27">
        <v>-98.310299999999998</v>
      </c>
    </row>
    <row r="4423" spans="1:15" s="18" customFormat="1" x14ac:dyDescent="0.25">
      <c r="A4423" s="19" t="s">
        <v>1177</v>
      </c>
      <c r="B4423" s="19" t="s">
        <v>262</v>
      </c>
      <c r="C4423" s="19">
        <v>4</v>
      </c>
      <c r="D4423" s="23">
        <v>753431.38100000005</v>
      </c>
      <c r="E4423" s="23" t="e">
        <v>#N/A</v>
      </c>
      <c r="F4423" s="23" t="e">
        <v>#N/A</v>
      </c>
      <c r="G4423" s="24" t="e">
        <v>#N/A</v>
      </c>
      <c r="H4423" s="25"/>
      <c r="I4423" s="25" t="e">
        <v>#N/A</v>
      </c>
      <c r="J4423" s="25" t="e">
        <v>#N/A</v>
      </c>
      <c r="K4423" s="24" t="e">
        <v>#N/A</v>
      </c>
      <c r="L4423" s="24"/>
      <c r="M4423" s="24" t="s">
        <v>325</v>
      </c>
      <c r="N4423" s="27">
        <v>32.658099999999997</v>
      </c>
      <c r="O4423" s="27">
        <v>-98.310299999999998</v>
      </c>
    </row>
    <row r="4424" spans="1:15" s="18" customFormat="1" x14ac:dyDescent="0.25">
      <c r="A4424" s="19" t="s">
        <v>1178</v>
      </c>
      <c r="B4424" s="19" t="s">
        <v>262</v>
      </c>
      <c r="C4424" s="19">
        <v>1</v>
      </c>
      <c r="D4424" s="23">
        <v>300347.59999999998</v>
      </c>
      <c r="E4424" s="23"/>
      <c r="F4424" s="23"/>
      <c r="G4424" s="24"/>
      <c r="H4424" s="25"/>
      <c r="I4424" s="25"/>
      <c r="J4424" s="25"/>
      <c r="K4424" s="24"/>
      <c r="L4424" s="24"/>
      <c r="M4424" s="24" t="s">
        <v>325</v>
      </c>
      <c r="N4424" s="27">
        <v>33.066699999999997</v>
      </c>
      <c r="O4424" s="27">
        <v>-96.451899999999995</v>
      </c>
    </row>
    <row r="4425" spans="1:15" s="18" customFormat="1" x14ac:dyDescent="0.25">
      <c r="A4425" s="19" t="s">
        <v>1178</v>
      </c>
      <c r="B4425" s="19" t="s">
        <v>262</v>
      </c>
      <c r="C4425" s="19">
        <v>2</v>
      </c>
      <c r="D4425" s="23">
        <v>83438.925000000003</v>
      </c>
      <c r="E4425" s="23" t="e">
        <v>#N/A</v>
      </c>
      <c r="F4425" s="23" t="e">
        <v>#N/A</v>
      </c>
      <c r="G4425" s="24" t="e">
        <v>#N/A</v>
      </c>
      <c r="H4425" s="25"/>
      <c r="I4425" s="25" t="e">
        <v>#N/A</v>
      </c>
      <c r="J4425" s="25" t="e">
        <v>#N/A</v>
      </c>
      <c r="K4425" s="24" t="e">
        <v>#N/A</v>
      </c>
      <c r="L4425" s="24"/>
      <c r="M4425" s="24" t="s">
        <v>325</v>
      </c>
      <c r="N4425" s="27">
        <v>33.066699999999997</v>
      </c>
      <c r="O4425" s="27">
        <v>-96.451899999999995</v>
      </c>
    </row>
    <row r="4426" spans="1:15" s="18" customFormat="1" x14ac:dyDescent="0.25">
      <c r="A4426" s="19" t="s">
        <v>1178</v>
      </c>
      <c r="B4426" s="19" t="s">
        <v>262</v>
      </c>
      <c r="C4426" s="19">
        <v>3</v>
      </c>
      <c r="D4426" s="23">
        <v>294169.97499999998</v>
      </c>
      <c r="E4426" s="23" t="e">
        <v>#N/A</v>
      </c>
      <c r="F4426" s="23" t="e">
        <v>#N/A</v>
      </c>
      <c r="G4426" s="24" t="e">
        <v>#N/A</v>
      </c>
      <c r="H4426" s="25"/>
      <c r="I4426" s="25" t="e">
        <v>#N/A</v>
      </c>
      <c r="J4426" s="25" t="e">
        <v>#N/A</v>
      </c>
      <c r="K4426" s="24" t="e">
        <v>#N/A</v>
      </c>
      <c r="L4426" s="24"/>
      <c r="M4426" s="24" t="s">
        <v>325</v>
      </c>
      <c r="N4426" s="27">
        <v>33.066699999999997</v>
      </c>
      <c r="O4426" s="27">
        <v>-96.451899999999995</v>
      </c>
    </row>
    <row r="4427" spans="1:15" s="18" customFormat="1" x14ac:dyDescent="0.25">
      <c r="A4427" s="19" t="s">
        <v>1178</v>
      </c>
      <c r="B4427" s="19" t="s">
        <v>262</v>
      </c>
      <c r="C4427" s="19">
        <v>4</v>
      </c>
      <c r="D4427" s="23">
        <v>201022.65</v>
      </c>
      <c r="E4427" s="23" t="e">
        <v>#N/A</v>
      </c>
      <c r="F4427" s="23" t="e">
        <v>#N/A</v>
      </c>
      <c r="G4427" s="24" t="e">
        <v>#N/A</v>
      </c>
      <c r="H4427" s="25"/>
      <c r="I4427" s="25" t="e">
        <v>#N/A</v>
      </c>
      <c r="J4427" s="25" t="e">
        <v>#N/A</v>
      </c>
      <c r="K4427" s="24" t="e">
        <v>#N/A</v>
      </c>
      <c r="L4427" s="24"/>
      <c r="M4427" s="24" t="s">
        <v>325</v>
      </c>
      <c r="N4427" s="27">
        <v>33.066699999999997</v>
      </c>
      <c r="O4427" s="27">
        <v>-96.451899999999995</v>
      </c>
    </row>
    <row r="4428" spans="1:15" s="18" customFormat="1" x14ac:dyDescent="0.25">
      <c r="A4428" s="19" t="s">
        <v>1179</v>
      </c>
      <c r="B4428" s="19" t="s">
        <v>262</v>
      </c>
      <c r="C4428" s="19">
        <v>1</v>
      </c>
      <c r="D4428" s="23">
        <v>6671063.3799999999</v>
      </c>
      <c r="E4428" s="23">
        <v>7757144.3099999996</v>
      </c>
      <c r="F4428" s="23">
        <v>1086080.93</v>
      </c>
      <c r="G4428" s="24">
        <v>0.16280476899999999</v>
      </c>
      <c r="H4428" s="25"/>
      <c r="I4428" s="25"/>
      <c r="J4428" s="25"/>
      <c r="K4428" s="24"/>
      <c r="L4428" s="24"/>
      <c r="M4428" s="24" t="s">
        <v>325</v>
      </c>
      <c r="N4428" s="27">
        <v>29.5932</v>
      </c>
      <c r="O4428" s="27">
        <v>-97.972399999999993</v>
      </c>
    </row>
    <row r="4429" spans="1:15" s="18" customFormat="1" x14ac:dyDescent="0.25">
      <c r="A4429" s="19" t="s">
        <v>1179</v>
      </c>
      <c r="B4429" s="19" t="s">
        <v>262</v>
      </c>
      <c r="C4429" s="19">
        <v>2</v>
      </c>
      <c r="D4429" s="23">
        <v>8490360.6600000001</v>
      </c>
      <c r="E4429" s="23" t="e">
        <v>#N/A</v>
      </c>
      <c r="F4429" s="23" t="e">
        <v>#N/A</v>
      </c>
      <c r="G4429" s="24" t="e">
        <v>#N/A</v>
      </c>
      <c r="H4429" s="25"/>
      <c r="I4429" s="25" t="e">
        <v>#N/A</v>
      </c>
      <c r="J4429" s="25" t="e">
        <v>#N/A</v>
      </c>
      <c r="K4429" s="24" t="e">
        <v>#N/A</v>
      </c>
      <c r="L4429" s="24"/>
      <c r="M4429" s="24" t="s">
        <v>325</v>
      </c>
      <c r="N4429" s="27">
        <v>29.5932</v>
      </c>
      <c r="O4429" s="27">
        <v>-97.972399999999993</v>
      </c>
    </row>
    <row r="4430" spans="1:15" s="18" customFormat="1" x14ac:dyDescent="0.25">
      <c r="A4430" s="19" t="s">
        <v>1179</v>
      </c>
      <c r="B4430" s="19" t="s">
        <v>262</v>
      </c>
      <c r="C4430" s="19">
        <v>3</v>
      </c>
      <c r="D4430" s="23">
        <v>10977508.4</v>
      </c>
      <c r="E4430" s="23" t="e">
        <v>#N/A</v>
      </c>
      <c r="F4430" s="23" t="e">
        <v>#N/A</v>
      </c>
      <c r="G4430" s="24" t="e">
        <v>#N/A</v>
      </c>
      <c r="H4430" s="25"/>
      <c r="I4430" s="25" t="e">
        <v>#N/A</v>
      </c>
      <c r="J4430" s="25" t="e">
        <v>#N/A</v>
      </c>
      <c r="K4430" s="24" t="e">
        <v>#N/A</v>
      </c>
      <c r="L4430" s="24"/>
      <c r="M4430" s="24" t="s">
        <v>325</v>
      </c>
      <c r="N4430" s="27">
        <v>29.5932</v>
      </c>
      <c r="O4430" s="27">
        <v>-97.972399999999993</v>
      </c>
    </row>
    <row r="4431" spans="1:15" s="18" customFormat="1" x14ac:dyDescent="0.25">
      <c r="A4431" s="19" t="s">
        <v>1179</v>
      </c>
      <c r="B4431" s="19" t="s">
        <v>262</v>
      </c>
      <c r="C4431" s="19">
        <v>4</v>
      </c>
      <c r="D4431" s="23">
        <v>2642525.98</v>
      </c>
      <c r="E4431" s="23" t="e">
        <v>#N/A</v>
      </c>
      <c r="F4431" s="23" t="e">
        <v>#N/A</v>
      </c>
      <c r="G4431" s="24" t="e">
        <v>#N/A</v>
      </c>
      <c r="H4431" s="25"/>
      <c r="I4431" s="25" t="e">
        <v>#N/A</v>
      </c>
      <c r="J4431" s="25" t="e">
        <v>#N/A</v>
      </c>
      <c r="K4431" s="24" t="e">
        <v>#N/A</v>
      </c>
      <c r="L4431" s="24"/>
      <c r="M4431" s="24" t="s">
        <v>325</v>
      </c>
      <c r="N4431" s="27">
        <v>29.5932</v>
      </c>
      <c r="O4431" s="27">
        <v>-97.972399999999993</v>
      </c>
    </row>
    <row r="4432" spans="1:15" s="18" customFormat="1" x14ac:dyDescent="0.25">
      <c r="A4432" s="19" t="s">
        <v>1180</v>
      </c>
      <c r="B4432" s="19" t="s">
        <v>262</v>
      </c>
      <c r="C4432" s="19">
        <v>1</v>
      </c>
      <c r="D4432" s="23">
        <v>756394.98199999996</v>
      </c>
      <c r="E4432" s="23">
        <v>468025.15399999998</v>
      </c>
      <c r="F4432" s="23">
        <v>-288369.83</v>
      </c>
      <c r="G4432" s="24">
        <v>-0.38124239999999998</v>
      </c>
      <c r="H4432" s="25"/>
      <c r="I4432" s="25"/>
      <c r="J4432" s="25"/>
      <c r="K4432" s="24"/>
      <c r="L4432" s="24"/>
      <c r="M4432" s="24" t="s">
        <v>325</v>
      </c>
      <c r="N4432" s="27">
        <v>30.721699999999998</v>
      </c>
      <c r="O4432" s="27">
        <v>-96.459900000000005</v>
      </c>
    </row>
    <row r="4433" spans="1:15" s="18" customFormat="1" x14ac:dyDescent="0.25">
      <c r="A4433" s="19" t="s">
        <v>1180</v>
      </c>
      <c r="B4433" s="19" t="s">
        <v>262</v>
      </c>
      <c r="C4433" s="19">
        <v>2</v>
      </c>
      <c r="D4433" s="23">
        <v>547904.03200000001</v>
      </c>
      <c r="E4433" s="23" t="e">
        <v>#N/A</v>
      </c>
      <c r="F4433" s="23" t="e">
        <v>#N/A</v>
      </c>
      <c r="G4433" s="24" t="e">
        <v>#N/A</v>
      </c>
      <c r="H4433" s="25"/>
      <c r="I4433" s="25" t="e">
        <v>#N/A</v>
      </c>
      <c r="J4433" s="25" t="e">
        <v>#N/A</v>
      </c>
      <c r="K4433" s="24" t="e">
        <v>#N/A</v>
      </c>
      <c r="L4433" s="24"/>
      <c r="M4433" s="24" t="s">
        <v>325</v>
      </c>
      <c r="N4433" s="27">
        <v>30.721699999999998</v>
      </c>
      <c r="O4433" s="27">
        <v>-96.459900000000005</v>
      </c>
    </row>
    <row r="4434" spans="1:15" s="18" customFormat="1" x14ac:dyDescent="0.25">
      <c r="A4434" s="19" t="s">
        <v>1180</v>
      </c>
      <c r="B4434" s="19" t="s">
        <v>262</v>
      </c>
      <c r="C4434" s="19">
        <v>3</v>
      </c>
      <c r="D4434" s="23">
        <v>775045.40300000005</v>
      </c>
      <c r="E4434" s="23" t="e">
        <v>#N/A</v>
      </c>
      <c r="F4434" s="23" t="e">
        <v>#N/A</v>
      </c>
      <c r="G4434" s="24" t="e">
        <v>#N/A</v>
      </c>
      <c r="H4434" s="25"/>
      <c r="I4434" s="25" t="e">
        <v>#N/A</v>
      </c>
      <c r="J4434" s="25" t="e">
        <v>#N/A</v>
      </c>
      <c r="K4434" s="24" t="e">
        <v>#N/A</v>
      </c>
      <c r="L4434" s="24"/>
      <c r="M4434" s="24" t="s">
        <v>325</v>
      </c>
      <c r="N4434" s="27">
        <v>30.721699999999998</v>
      </c>
      <c r="O4434" s="27">
        <v>-96.459900000000005</v>
      </c>
    </row>
    <row r="4435" spans="1:15" s="18" customFormat="1" x14ac:dyDescent="0.25">
      <c r="A4435" s="19" t="s">
        <v>1180</v>
      </c>
      <c r="B4435" s="19" t="s">
        <v>262</v>
      </c>
      <c r="C4435" s="19">
        <v>4</v>
      </c>
      <c r="D4435" s="23">
        <v>441016.07799999998</v>
      </c>
      <c r="E4435" s="23" t="e">
        <v>#N/A</v>
      </c>
      <c r="F4435" s="23" t="e">
        <v>#N/A</v>
      </c>
      <c r="G4435" s="24" t="e">
        <v>#N/A</v>
      </c>
      <c r="H4435" s="25"/>
      <c r="I4435" s="25" t="e">
        <v>#N/A</v>
      </c>
      <c r="J4435" s="25" t="e">
        <v>#N/A</v>
      </c>
      <c r="K4435" s="24" t="e">
        <v>#N/A</v>
      </c>
      <c r="L4435" s="24"/>
      <c r="M4435" s="24" t="s">
        <v>325</v>
      </c>
      <c r="N4435" s="27">
        <v>30.721699999999998</v>
      </c>
      <c r="O4435" s="27">
        <v>-96.459900000000005</v>
      </c>
    </row>
    <row r="4436" spans="1:15" s="18" customFormat="1" x14ac:dyDescent="0.25">
      <c r="A4436" s="19" t="s">
        <v>1302</v>
      </c>
      <c r="B4436" s="19" t="s">
        <v>262</v>
      </c>
      <c r="C4436" s="19">
        <v>1</v>
      </c>
      <c r="D4436" s="23">
        <v>6455611.2199999997</v>
      </c>
      <c r="E4436" s="23">
        <v>7207619.9100000001</v>
      </c>
      <c r="F4436" s="23">
        <v>752008.68900000001</v>
      </c>
      <c r="G4436" s="24">
        <v>0.116489154</v>
      </c>
      <c r="H4436" s="25"/>
      <c r="I4436" s="25"/>
      <c r="J4436" s="25"/>
      <c r="K4436" s="24"/>
      <c r="L4436" s="24"/>
      <c r="M4436" s="24" t="s">
        <v>325</v>
      </c>
      <c r="N4436" s="27">
        <v>30.056100000000001</v>
      </c>
      <c r="O4436" s="27">
        <v>-93.753900000000002</v>
      </c>
    </row>
    <row r="4437" spans="1:15" s="18" customFormat="1" x14ac:dyDescent="0.25">
      <c r="A4437" s="19" t="s">
        <v>1302</v>
      </c>
      <c r="B4437" s="19" t="s">
        <v>262</v>
      </c>
      <c r="C4437" s="19">
        <v>2</v>
      </c>
      <c r="D4437" s="23">
        <v>6866856.5</v>
      </c>
      <c r="E4437" s="23" t="e">
        <v>#N/A</v>
      </c>
      <c r="F4437" s="23" t="e">
        <v>#N/A</v>
      </c>
      <c r="G4437" s="24" t="e">
        <v>#N/A</v>
      </c>
      <c r="H4437" s="25"/>
      <c r="I4437" s="25" t="e">
        <v>#N/A</v>
      </c>
      <c r="J4437" s="25" t="e">
        <v>#N/A</v>
      </c>
      <c r="K4437" s="24" t="e">
        <v>#N/A</v>
      </c>
      <c r="L4437" s="24"/>
      <c r="M4437" s="24" t="s">
        <v>325</v>
      </c>
      <c r="N4437" s="27">
        <v>30.056100000000001</v>
      </c>
      <c r="O4437" s="27">
        <v>-93.753900000000002</v>
      </c>
    </row>
    <row r="4438" spans="1:15" s="18" customFormat="1" x14ac:dyDescent="0.25">
      <c r="A4438" s="19" t="s">
        <v>1302</v>
      </c>
      <c r="B4438" s="19" t="s">
        <v>262</v>
      </c>
      <c r="C4438" s="19">
        <v>3</v>
      </c>
      <c r="D4438" s="23">
        <v>6928000.7300000004</v>
      </c>
      <c r="E4438" s="23" t="e">
        <v>#N/A</v>
      </c>
      <c r="F4438" s="23" t="e">
        <v>#N/A</v>
      </c>
      <c r="G4438" s="24" t="e">
        <v>#N/A</v>
      </c>
      <c r="H4438" s="25"/>
      <c r="I4438" s="25" t="e">
        <v>#N/A</v>
      </c>
      <c r="J4438" s="25" t="e">
        <v>#N/A</v>
      </c>
      <c r="K4438" s="24" t="e">
        <v>#N/A</v>
      </c>
      <c r="L4438" s="24"/>
      <c r="M4438" s="24" t="s">
        <v>325</v>
      </c>
      <c r="N4438" s="27">
        <v>30.056100000000001</v>
      </c>
      <c r="O4438" s="27">
        <v>-93.753900000000002</v>
      </c>
    </row>
    <row r="4439" spans="1:15" s="18" customFormat="1" x14ac:dyDescent="0.25">
      <c r="A4439" s="19" t="s">
        <v>1302</v>
      </c>
      <c r="B4439" s="19" t="s">
        <v>262</v>
      </c>
      <c r="C4439" s="19">
        <v>4</v>
      </c>
      <c r="D4439" s="23">
        <v>7550714.4000000004</v>
      </c>
      <c r="E4439" s="23" t="e">
        <v>#N/A</v>
      </c>
      <c r="F4439" s="23" t="e">
        <v>#N/A</v>
      </c>
      <c r="G4439" s="24" t="e">
        <v>#N/A</v>
      </c>
      <c r="H4439" s="25"/>
      <c r="I4439" s="25" t="e">
        <v>#N/A</v>
      </c>
      <c r="J4439" s="25" t="e">
        <v>#N/A</v>
      </c>
      <c r="K4439" s="24" t="e">
        <v>#N/A</v>
      </c>
      <c r="L4439" s="24"/>
      <c r="M4439" s="24" t="s">
        <v>325</v>
      </c>
      <c r="N4439" s="27">
        <v>30.056100000000001</v>
      </c>
      <c r="O4439" s="27">
        <v>-93.753900000000002</v>
      </c>
    </row>
    <row r="4440" spans="1:15" s="18" customFormat="1" x14ac:dyDescent="0.25">
      <c r="A4440" s="19" t="s">
        <v>1181</v>
      </c>
      <c r="B4440" s="19" t="s">
        <v>262</v>
      </c>
      <c r="C4440" s="19">
        <v>1</v>
      </c>
      <c r="D4440" s="23">
        <v>9795376.2799999993</v>
      </c>
      <c r="E4440" s="23">
        <v>4478963.51</v>
      </c>
      <c r="F4440" s="23">
        <v>-5316412.8</v>
      </c>
      <c r="G4440" s="24">
        <v>-0.54274719999999999</v>
      </c>
      <c r="H4440" s="25"/>
      <c r="I4440" s="25"/>
      <c r="J4440" s="25"/>
      <c r="K4440" s="24"/>
      <c r="L4440" s="24"/>
      <c r="M4440" s="24" t="s">
        <v>325</v>
      </c>
      <c r="N4440" s="27">
        <v>30.0242</v>
      </c>
      <c r="O4440" s="27">
        <v>-93.875</v>
      </c>
    </row>
    <row r="4441" spans="1:15" s="18" customFormat="1" x14ac:dyDescent="0.25">
      <c r="A4441" s="19" t="s">
        <v>1181</v>
      </c>
      <c r="B4441" s="19" t="s">
        <v>262</v>
      </c>
      <c r="C4441" s="19">
        <v>2</v>
      </c>
      <c r="D4441" s="23">
        <v>7889242.3200000003</v>
      </c>
      <c r="E4441" s="23" t="e">
        <v>#N/A</v>
      </c>
      <c r="F4441" s="23" t="e">
        <v>#N/A</v>
      </c>
      <c r="G4441" s="24" t="e">
        <v>#N/A</v>
      </c>
      <c r="H4441" s="25"/>
      <c r="I4441" s="25" t="e">
        <v>#N/A</v>
      </c>
      <c r="J4441" s="25" t="e">
        <v>#N/A</v>
      </c>
      <c r="K4441" s="24" t="e">
        <v>#N/A</v>
      </c>
      <c r="L4441" s="24"/>
      <c r="M4441" s="24" t="s">
        <v>325</v>
      </c>
      <c r="N4441" s="27">
        <v>30.0242</v>
      </c>
      <c r="O4441" s="27">
        <v>-93.875</v>
      </c>
    </row>
    <row r="4442" spans="1:15" s="18" customFormat="1" x14ac:dyDescent="0.25">
      <c r="A4442" s="19" t="s">
        <v>1181</v>
      </c>
      <c r="B4442" s="19" t="s">
        <v>262</v>
      </c>
      <c r="C4442" s="19">
        <v>3</v>
      </c>
      <c r="D4442" s="23">
        <v>11584859.800000001</v>
      </c>
      <c r="E4442" s="23" t="e">
        <v>#N/A</v>
      </c>
      <c r="F4442" s="23" t="e">
        <v>#N/A</v>
      </c>
      <c r="G4442" s="24" t="e">
        <v>#N/A</v>
      </c>
      <c r="H4442" s="25"/>
      <c r="I4442" s="25" t="e">
        <v>#N/A</v>
      </c>
      <c r="J4442" s="25" t="e">
        <v>#N/A</v>
      </c>
      <c r="K4442" s="24" t="e">
        <v>#N/A</v>
      </c>
      <c r="L4442" s="24"/>
      <c r="M4442" s="24" t="s">
        <v>325</v>
      </c>
      <c r="N4442" s="27">
        <v>30.0242</v>
      </c>
      <c r="O4442" s="27">
        <v>-93.875</v>
      </c>
    </row>
    <row r="4443" spans="1:15" s="18" customFormat="1" x14ac:dyDescent="0.25">
      <c r="A4443" s="19" t="s">
        <v>1181</v>
      </c>
      <c r="B4443" s="19" t="s">
        <v>262</v>
      </c>
      <c r="C4443" s="19">
        <v>4</v>
      </c>
      <c r="D4443" s="23">
        <v>6102583.3399999999</v>
      </c>
      <c r="E4443" s="23" t="e">
        <v>#N/A</v>
      </c>
      <c r="F4443" s="23" t="e">
        <v>#N/A</v>
      </c>
      <c r="G4443" s="24" t="e">
        <v>#N/A</v>
      </c>
      <c r="H4443" s="25"/>
      <c r="I4443" s="25" t="e">
        <v>#N/A</v>
      </c>
      <c r="J4443" s="25" t="e">
        <v>#N/A</v>
      </c>
      <c r="K4443" s="24" t="e">
        <v>#N/A</v>
      </c>
      <c r="L4443" s="24"/>
      <c r="M4443" s="24" t="s">
        <v>325</v>
      </c>
      <c r="N4443" s="27">
        <v>30.0242</v>
      </c>
      <c r="O4443" s="27">
        <v>-93.875</v>
      </c>
    </row>
    <row r="4444" spans="1:15" s="18" customFormat="1" x14ac:dyDescent="0.25">
      <c r="A4444" s="19" t="s">
        <v>1182</v>
      </c>
      <c r="B4444" s="19" t="s">
        <v>262</v>
      </c>
      <c r="C4444" s="19">
        <v>1</v>
      </c>
      <c r="D4444" s="23">
        <v>493998.64399999997</v>
      </c>
      <c r="E4444" s="23">
        <v>469324.609</v>
      </c>
      <c r="F4444" s="23">
        <v>-24674.035</v>
      </c>
      <c r="G4444" s="24">
        <v>-4.9947600000000002E-2</v>
      </c>
      <c r="H4444" s="25"/>
      <c r="I4444" s="25"/>
      <c r="J4444" s="25"/>
      <c r="K4444" s="24"/>
      <c r="L4444" s="24"/>
      <c r="M4444" s="24" t="s">
        <v>325</v>
      </c>
      <c r="N4444" s="27">
        <v>28.8947</v>
      </c>
      <c r="O4444" s="27">
        <v>-97.134699999999995</v>
      </c>
    </row>
    <row r="4445" spans="1:15" s="18" customFormat="1" x14ac:dyDescent="0.25">
      <c r="A4445" s="19" t="s">
        <v>1182</v>
      </c>
      <c r="B4445" s="19" t="s">
        <v>262</v>
      </c>
      <c r="C4445" s="19">
        <v>2</v>
      </c>
      <c r="D4445" s="23">
        <v>416342.42599999998</v>
      </c>
      <c r="E4445" s="23" t="e">
        <v>#N/A</v>
      </c>
      <c r="F4445" s="23" t="e">
        <v>#N/A</v>
      </c>
      <c r="G4445" s="24" t="e">
        <v>#N/A</v>
      </c>
      <c r="H4445" s="25"/>
      <c r="I4445" s="25" t="e">
        <v>#N/A</v>
      </c>
      <c r="J4445" s="25" t="e">
        <v>#N/A</v>
      </c>
      <c r="K4445" s="24" t="e">
        <v>#N/A</v>
      </c>
      <c r="L4445" s="24"/>
      <c r="M4445" s="24" t="s">
        <v>325</v>
      </c>
      <c r="N4445" s="27">
        <v>28.8947</v>
      </c>
      <c r="O4445" s="27">
        <v>-97.134699999999995</v>
      </c>
    </row>
    <row r="4446" spans="1:15" s="18" customFormat="1" x14ac:dyDescent="0.25">
      <c r="A4446" s="19" t="s">
        <v>1182</v>
      </c>
      <c r="B4446" s="19" t="s">
        <v>262</v>
      </c>
      <c r="C4446" s="19">
        <v>3</v>
      </c>
      <c r="D4446" s="23">
        <v>695361.19400000002</v>
      </c>
      <c r="E4446" s="23" t="e">
        <v>#N/A</v>
      </c>
      <c r="F4446" s="23" t="e">
        <v>#N/A</v>
      </c>
      <c r="G4446" s="24" t="e">
        <v>#N/A</v>
      </c>
      <c r="H4446" s="25"/>
      <c r="I4446" s="25" t="e">
        <v>#N/A</v>
      </c>
      <c r="J4446" s="25" t="e">
        <v>#N/A</v>
      </c>
      <c r="K4446" s="24" t="e">
        <v>#N/A</v>
      </c>
      <c r="L4446" s="24"/>
      <c r="M4446" s="24" t="s">
        <v>325</v>
      </c>
      <c r="N4446" s="27">
        <v>28.8947</v>
      </c>
      <c r="O4446" s="27">
        <v>-97.134699999999995</v>
      </c>
    </row>
    <row r="4447" spans="1:15" s="18" customFormat="1" x14ac:dyDescent="0.25">
      <c r="A4447" s="19" t="s">
        <v>1182</v>
      </c>
      <c r="B4447" s="19" t="s">
        <v>262</v>
      </c>
      <c r="C4447" s="19">
        <v>4</v>
      </c>
      <c r="D4447" s="23">
        <v>511698</v>
      </c>
      <c r="E4447" s="23" t="e">
        <v>#N/A</v>
      </c>
      <c r="F4447" s="23" t="e">
        <v>#N/A</v>
      </c>
      <c r="G4447" s="24" t="e">
        <v>#N/A</v>
      </c>
      <c r="H4447" s="25"/>
      <c r="I4447" s="25" t="e">
        <v>#N/A</v>
      </c>
      <c r="J4447" s="25" t="e">
        <v>#N/A</v>
      </c>
      <c r="K4447" s="24" t="e">
        <v>#N/A</v>
      </c>
      <c r="L4447" s="24"/>
      <c r="M4447" s="24" t="s">
        <v>325</v>
      </c>
      <c r="N4447" s="27">
        <v>28.8947</v>
      </c>
      <c r="O4447" s="27">
        <v>-97.134699999999995</v>
      </c>
    </row>
    <row r="4448" spans="1:15" s="18" customFormat="1" x14ac:dyDescent="0.25">
      <c r="A4448" s="19" t="s">
        <v>270</v>
      </c>
      <c r="B4448" s="19" t="s">
        <v>262</v>
      </c>
      <c r="C4448" s="19">
        <v>1</v>
      </c>
      <c r="D4448" s="23">
        <v>28379194.5</v>
      </c>
      <c r="E4448" s="23">
        <v>28126256</v>
      </c>
      <c r="F4448" s="23">
        <v>-252938.55</v>
      </c>
      <c r="G4448" s="24">
        <v>-8.9128000000000002E-3</v>
      </c>
      <c r="H4448" s="25">
        <v>24.6751434</v>
      </c>
      <c r="I4448" s="25">
        <v>27.364626099999999</v>
      </c>
      <c r="J4448" s="25">
        <v>2.6894826900000002</v>
      </c>
      <c r="K4448" s="24">
        <v>0.108995625</v>
      </c>
      <c r="L4448" s="24"/>
      <c r="M4448" s="24" t="s">
        <v>323</v>
      </c>
      <c r="N4448" s="27">
        <v>29.917200000000001</v>
      </c>
      <c r="O4448" s="27">
        <v>-96.750600000000006</v>
      </c>
    </row>
    <row r="4449" spans="1:15" s="18" customFormat="1" x14ac:dyDescent="0.25">
      <c r="A4449" s="19" t="s">
        <v>270</v>
      </c>
      <c r="B4449" s="19" t="s">
        <v>262</v>
      </c>
      <c r="C4449" s="19">
        <v>2</v>
      </c>
      <c r="D4449" s="23">
        <v>30009038.699999999</v>
      </c>
      <c r="E4449" s="23" t="e">
        <v>#N/A</v>
      </c>
      <c r="F4449" s="23" t="e">
        <v>#N/A</v>
      </c>
      <c r="G4449" s="24" t="e">
        <v>#N/A</v>
      </c>
      <c r="H4449" s="25">
        <v>29.727602000000001</v>
      </c>
      <c r="I4449" s="25" t="e">
        <v>#N/A</v>
      </c>
      <c r="J4449" s="25" t="e">
        <v>#N/A</v>
      </c>
      <c r="K4449" s="24" t="e">
        <v>#N/A</v>
      </c>
      <c r="L4449" s="24"/>
      <c r="M4449" s="24" t="s">
        <v>323</v>
      </c>
      <c r="N4449" s="27">
        <v>29.917200000000001</v>
      </c>
      <c r="O4449" s="27">
        <v>-96.750600000000006</v>
      </c>
    </row>
    <row r="4450" spans="1:15" s="18" customFormat="1" x14ac:dyDescent="0.25">
      <c r="A4450" s="19" t="s">
        <v>270</v>
      </c>
      <c r="B4450" s="19" t="s">
        <v>262</v>
      </c>
      <c r="C4450" s="19">
        <v>3</v>
      </c>
      <c r="D4450" s="23">
        <v>37084330.100000001</v>
      </c>
      <c r="E4450" s="23" t="e">
        <v>#N/A</v>
      </c>
      <c r="F4450" s="23" t="e">
        <v>#N/A</v>
      </c>
      <c r="G4450" s="24" t="e">
        <v>#N/A</v>
      </c>
      <c r="H4450" s="25">
        <v>31.525532399999999</v>
      </c>
      <c r="I4450" s="25" t="e">
        <v>#N/A</v>
      </c>
      <c r="J4450" s="25" t="e">
        <v>#N/A</v>
      </c>
      <c r="K4450" s="24" t="e">
        <v>#N/A</v>
      </c>
      <c r="L4450" s="24"/>
      <c r="M4450" s="24" t="s">
        <v>323</v>
      </c>
      <c r="N4450" s="27">
        <v>29.917200000000001</v>
      </c>
      <c r="O4450" s="27">
        <v>-96.750600000000006</v>
      </c>
    </row>
    <row r="4451" spans="1:15" s="18" customFormat="1" x14ac:dyDescent="0.25">
      <c r="A4451" s="19" t="s">
        <v>270</v>
      </c>
      <c r="B4451" s="19" t="s">
        <v>262</v>
      </c>
      <c r="C4451" s="19">
        <v>4</v>
      </c>
      <c r="D4451" s="23">
        <v>19100689.100000001</v>
      </c>
      <c r="E4451" s="23" t="e">
        <v>#N/A</v>
      </c>
      <c r="F4451" s="23" t="e">
        <v>#N/A</v>
      </c>
      <c r="G4451" s="24" t="e">
        <v>#N/A</v>
      </c>
      <c r="H4451" s="25">
        <v>17.2669566</v>
      </c>
      <c r="I4451" s="25" t="e">
        <v>#N/A</v>
      </c>
      <c r="J4451" s="25" t="e">
        <v>#N/A</v>
      </c>
      <c r="K4451" s="24" t="e">
        <v>#N/A</v>
      </c>
      <c r="L4451" s="24"/>
      <c r="M4451" s="24" t="s">
        <v>323</v>
      </c>
      <c r="N4451" s="27">
        <v>29.917200000000001</v>
      </c>
      <c r="O4451" s="27">
        <v>-96.750600000000006</v>
      </c>
    </row>
    <row r="4452" spans="1:15" s="18" customFormat="1" x14ac:dyDescent="0.25">
      <c r="A4452" s="19" t="s">
        <v>1183</v>
      </c>
      <c r="B4452" s="19" t="s">
        <v>262</v>
      </c>
      <c r="C4452" s="19">
        <v>1</v>
      </c>
      <c r="D4452" s="23">
        <v>683262.61300000001</v>
      </c>
      <c r="E4452" s="23">
        <v>130416.833</v>
      </c>
      <c r="F4452" s="23">
        <v>-552845.78</v>
      </c>
      <c r="G4452" s="24">
        <v>-0.80912629999999996</v>
      </c>
      <c r="H4452" s="25"/>
      <c r="I4452" s="25"/>
      <c r="J4452" s="25"/>
      <c r="K4452" s="24"/>
      <c r="L4452" s="24"/>
      <c r="M4452" s="24" t="s">
        <v>325</v>
      </c>
      <c r="N4452" s="27">
        <v>30.42</v>
      </c>
      <c r="O4452" s="27">
        <v>-95.011399999999995</v>
      </c>
    </row>
    <row r="4453" spans="1:15" s="18" customFormat="1" x14ac:dyDescent="0.25">
      <c r="A4453" s="19" t="s">
        <v>1183</v>
      </c>
      <c r="B4453" s="19" t="s">
        <v>262</v>
      </c>
      <c r="C4453" s="19">
        <v>2</v>
      </c>
      <c r="D4453" s="23">
        <v>407610.80800000002</v>
      </c>
      <c r="E4453" s="23" t="e">
        <v>#N/A</v>
      </c>
      <c r="F4453" s="23" t="e">
        <v>#N/A</v>
      </c>
      <c r="G4453" s="24" t="e">
        <v>#N/A</v>
      </c>
      <c r="H4453" s="25"/>
      <c r="I4453" s="25" t="e">
        <v>#N/A</v>
      </c>
      <c r="J4453" s="25" t="e">
        <v>#N/A</v>
      </c>
      <c r="K4453" s="24" t="e">
        <v>#N/A</v>
      </c>
      <c r="L4453" s="24"/>
      <c r="M4453" s="24" t="s">
        <v>325</v>
      </c>
      <c r="N4453" s="27">
        <v>30.42</v>
      </c>
      <c r="O4453" s="27">
        <v>-95.011399999999995</v>
      </c>
    </row>
    <row r="4454" spans="1:15" s="18" customFormat="1" x14ac:dyDescent="0.25">
      <c r="A4454" s="19" t="s">
        <v>1183</v>
      </c>
      <c r="B4454" s="19" t="s">
        <v>262</v>
      </c>
      <c r="C4454" s="19">
        <v>3</v>
      </c>
      <c r="D4454" s="23">
        <v>827798.17500000005</v>
      </c>
      <c r="E4454" s="23" t="e">
        <v>#N/A</v>
      </c>
      <c r="F4454" s="23" t="e">
        <v>#N/A</v>
      </c>
      <c r="G4454" s="24" t="e">
        <v>#N/A</v>
      </c>
      <c r="H4454" s="25"/>
      <c r="I4454" s="25" t="e">
        <v>#N/A</v>
      </c>
      <c r="J4454" s="25" t="e">
        <v>#N/A</v>
      </c>
      <c r="K4454" s="24" t="e">
        <v>#N/A</v>
      </c>
      <c r="L4454" s="24"/>
      <c r="M4454" s="24" t="s">
        <v>325</v>
      </c>
      <c r="N4454" s="27">
        <v>30.42</v>
      </c>
      <c r="O4454" s="27">
        <v>-95.011399999999995</v>
      </c>
    </row>
    <row r="4455" spans="1:15" s="18" customFormat="1" x14ac:dyDescent="0.25">
      <c r="A4455" s="19" t="s">
        <v>1183</v>
      </c>
      <c r="B4455" s="19" t="s">
        <v>262</v>
      </c>
      <c r="C4455" s="19">
        <v>4</v>
      </c>
      <c r="D4455" s="23">
        <v>237592.95199999999</v>
      </c>
      <c r="E4455" s="23" t="e">
        <v>#N/A</v>
      </c>
      <c r="F4455" s="23" t="e">
        <v>#N/A</v>
      </c>
      <c r="G4455" s="24" t="e">
        <v>#N/A</v>
      </c>
      <c r="H4455" s="25"/>
      <c r="I4455" s="25" t="e">
        <v>#N/A</v>
      </c>
      <c r="J4455" s="25" t="e">
        <v>#N/A</v>
      </c>
      <c r="K4455" s="24" t="e">
        <v>#N/A</v>
      </c>
      <c r="L4455" s="24"/>
      <c r="M4455" s="24" t="s">
        <v>325</v>
      </c>
      <c r="N4455" s="27">
        <v>30.42</v>
      </c>
      <c r="O4455" s="27">
        <v>-95.011399999999995</v>
      </c>
    </row>
    <row r="4456" spans="1:15" s="18" customFormat="1" x14ac:dyDescent="0.25">
      <c r="A4456" s="19" t="s">
        <v>1184</v>
      </c>
      <c r="B4456" s="19" t="s">
        <v>262</v>
      </c>
      <c r="C4456" s="19">
        <v>1</v>
      </c>
      <c r="D4456" s="23">
        <v>2582977.0699999998</v>
      </c>
      <c r="E4456" s="23">
        <v>1711053.38</v>
      </c>
      <c r="F4456" s="23">
        <v>-871923.69</v>
      </c>
      <c r="G4456" s="24">
        <v>-0.33756540000000002</v>
      </c>
      <c r="H4456" s="25"/>
      <c r="I4456" s="25"/>
      <c r="J4456" s="25"/>
      <c r="K4456" s="24"/>
      <c r="L4456" s="24"/>
      <c r="M4456" s="24" t="s">
        <v>325</v>
      </c>
      <c r="N4456" s="27">
        <v>29.6967</v>
      </c>
      <c r="O4456" s="27">
        <v>-95.0411</v>
      </c>
    </row>
    <row r="4457" spans="1:15" s="18" customFormat="1" x14ac:dyDescent="0.25">
      <c r="A4457" s="19" t="s">
        <v>1184</v>
      </c>
      <c r="B4457" s="19" t="s">
        <v>262</v>
      </c>
      <c r="C4457" s="19">
        <v>2</v>
      </c>
      <c r="D4457" s="23">
        <v>2702280.24</v>
      </c>
      <c r="E4457" s="23" t="e">
        <v>#N/A</v>
      </c>
      <c r="F4457" s="23" t="e">
        <v>#N/A</v>
      </c>
      <c r="G4457" s="24" t="e">
        <v>#N/A</v>
      </c>
      <c r="H4457" s="25"/>
      <c r="I4457" s="25" t="e">
        <v>#N/A</v>
      </c>
      <c r="J4457" s="25" t="e">
        <v>#N/A</v>
      </c>
      <c r="K4457" s="24" t="e">
        <v>#N/A</v>
      </c>
      <c r="L4457" s="24"/>
      <c r="M4457" s="24" t="s">
        <v>325</v>
      </c>
      <c r="N4457" s="27">
        <v>29.6967</v>
      </c>
      <c r="O4457" s="27">
        <v>-95.0411</v>
      </c>
    </row>
    <row r="4458" spans="1:15" s="18" customFormat="1" x14ac:dyDescent="0.25">
      <c r="A4458" s="19" t="s">
        <v>1184</v>
      </c>
      <c r="B4458" s="19" t="s">
        <v>262</v>
      </c>
      <c r="C4458" s="19">
        <v>3</v>
      </c>
      <c r="D4458" s="23">
        <v>3179701.26</v>
      </c>
      <c r="E4458" s="23" t="e">
        <v>#N/A</v>
      </c>
      <c r="F4458" s="23" t="e">
        <v>#N/A</v>
      </c>
      <c r="G4458" s="24" t="e">
        <v>#N/A</v>
      </c>
      <c r="H4458" s="25"/>
      <c r="I4458" s="25" t="e">
        <v>#N/A</v>
      </c>
      <c r="J4458" s="25" t="e">
        <v>#N/A</v>
      </c>
      <c r="K4458" s="24" t="e">
        <v>#N/A</v>
      </c>
      <c r="L4458" s="24"/>
      <c r="M4458" s="24" t="s">
        <v>325</v>
      </c>
      <c r="N4458" s="27">
        <v>29.6967</v>
      </c>
      <c r="O4458" s="27">
        <v>-95.0411</v>
      </c>
    </row>
    <row r="4459" spans="1:15" s="18" customFormat="1" x14ac:dyDescent="0.25">
      <c r="A4459" s="19" t="s">
        <v>1184</v>
      </c>
      <c r="B4459" s="19" t="s">
        <v>262</v>
      </c>
      <c r="C4459" s="19">
        <v>4</v>
      </c>
      <c r="D4459" s="23">
        <v>3177438.71</v>
      </c>
      <c r="E4459" s="23" t="e">
        <v>#N/A</v>
      </c>
      <c r="F4459" s="23" t="e">
        <v>#N/A</v>
      </c>
      <c r="G4459" s="24" t="e">
        <v>#N/A</v>
      </c>
      <c r="H4459" s="25"/>
      <c r="I4459" s="25" t="e">
        <v>#N/A</v>
      </c>
      <c r="J4459" s="25" t="e">
        <v>#N/A</v>
      </c>
      <c r="K4459" s="24" t="e">
        <v>#N/A</v>
      </c>
      <c r="L4459" s="24"/>
      <c r="M4459" s="24" t="s">
        <v>325</v>
      </c>
      <c r="N4459" s="27">
        <v>29.6967</v>
      </c>
      <c r="O4459" s="27">
        <v>-95.0411</v>
      </c>
    </row>
    <row r="4460" spans="1:15" s="18" customFormat="1" x14ac:dyDescent="0.25">
      <c r="A4460" s="19" t="s">
        <v>271</v>
      </c>
      <c r="B4460" s="19" t="s">
        <v>262</v>
      </c>
      <c r="C4460" s="19">
        <v>1</v>
      </c>
      <c r="D4460" s="23">
        <v>4812186.04</v>
      </c>
      <c r="E4460" s="23">
        <v>3766358.52</v>
      </c>
      <c r="F4460" s="23">
        <v>-1045827.5</v>
      </c>
      <c r="G4460" s="24">
        <v>-0.21732899999999999</v>
      </c>
      <c r="H4460" s="25">
        <v>9.2332970900000007</v>
      </c>
      <c r="I4460" s="25">
        <v>6.9214252700000003</v>
      </c>
      <c r="J4460" s="25">
        <v>-2.3118718</v>
      </c>
      <c r="K4460" s="24">
        <v>-0.2503842</v>
      </c>
      <c r="L4460" s="24"/>
      <c r="M4460" s="24" t="s">
        <v>323</v>
      </c>
      <c r="N4460" s="27">
        <v>28.7044</v>
      </c>
      <c r="O4460" s="27">
        <v>-98.478099999999998</v>
      </c>
    </row>
    <row r="4461" spans="1:15" s="18" customFormat="1" x14ac:dyDescent="0.25">
      <c r="A4461" s="19" t="s">
        <v>271</v>
      </c>
      <c r="B4461" s="19" t="s">
        <v>262</v>
      </c>
      <c r="C4461" s="19">
        <v>2</v>
      </c>
      <c r="D4461" s="23">
        <v>7383537.9699999997</v>
      </c>
      <c r="E4461" s="23" t="e">
        <v>#N/A</v>
      </c>
      <c r="F4461" s="23" t="e">
        <v>#N/A</v>
      </c>
      <c r="G4461" s="24" t="e">
        <v>#N/A</v>
      </c>
      <c r="H4461" s="25">
        <v>25.870339099999999</v>
      </c>
      <c r="I4461" s="25" t="e">
        <v>#N/A</v>
      </c>
      <c r="J4461" s="25" t="e">
        <v>#N/A</v>
      </c>
      <c r="K4461" s="24" t="e">
        <v>#N/A</v>
      </c>
      <c r="L4461" s="24"/>
      <c r="M4461" s="24" t="s">
        <v>323</v>
      </c>
      <c r="N4461" s="27">
        <v>28.7044</v>
      </c>
      <c r="O4461" s="27">
        <v>-98.478099999999998</v>
      </c>
    </row>
    <row r="4462" spans="1:15" s="18" customFormat="1" x14ac:dyDescent="0.25">
      <c r="A4462" s="19" t="s">
        <v>271</v>
      </c>
      <c r="B4462" s="19" t="s">
        <v>262</v>
      </c>
      <c r="C4462" s="19">
        <v>3</v>
      </c>
      <c r="D4462" s="23">
        <v>6999609</v>
      </c>
      <c r="E4462" s="23" t="e">
        <v>#N/A</v>
      </c>
      <c r="F4462" s="23" t="e">
        <v>#N/A</v>
      </c>
      <c r="G4462" s="24" t="e">
        <v>#N/A</v>
      </c>
      <c r="H4462" s="25">
        <v>22.657122300000001</v>
      </c>
      <c r="I4462" s="25" t="e">
        <v>#N/A</v>
      </c>
      <c r="J4462" s="25" t="e">
        <v>#N/A</v>
      </c>
      <c r="K4462" s="24" t="e">
        <v>#N/A</v>
      </c>
      <c r="L4462" s="24"/>
      <c r="M4462" s="24" t="s">
        <v>323</v>
      </c>
      <c r="N4462" s="27">
        <v>28.7044</v>
      </c>
      <c r="O4462" s="27">
        <v>-98.478099999999998</v>
      </c>
    </row>
    <row r="4463" spans="1:15" s="18" customFormat="1" x14ac:dyDescent="0.25">
      <c r="A4463" s="19" t="s">
        <v>271</v>
      </c>
      <c r="B4463" s="19" t="s">
        <v>262</v>
      </c>
      <c r="C4463" s="19">
        <v>4</v>
      </c>
      <c r="D4463" s="23">
        <v>4510427.3899999997</v>
      </c>
      <c r="E4463" s="23" t="e">
        <v>#N/A</v>
      </c>
      <c r="F4463" s="23" t="e">
        <v>#N/A</v>
      </c>
      <c r="G4463" s="24" t="e">
        <v>#N/A</v>
      </c>
      <c r="H4463" s="25">
        <v>6.8481653700000003</v>
      </c>
      <c r="I4463" s="25" t="e">
        <v>#N/A</v>
      </c>
      <c r="J4463" s="25" t="e">
        <v>#N/A</v>
      </c>
      <c r="K4463" s="24" t="e">
        <v>#N/A</v>
      </c>
      <c r="L4463" s="24"/>
      <c r="M4463" s="24" t="s">
        <v>323</v>
      </c>
      <c r="N4463" s="27">
        <v>28.7044</v>
      </c>
      <c r="O4463" s="27">
        <v>-98.478099999999998</v>
      </c>
    </row>
    <row r="4464" spans="1:15" s="18" customFormat="1" x14ac:dyDescent="0.25">
      <c r="A4464" s="19" t="s">
        <v>1185</v>
      </c>
      <c r="B4464" s="19" t="s">
        <v>262</v>
      </c>
      <c r="C4464" s="19">
        <v>1</v>
      </c>
      <c r="D4464" s="23">
        <v>3424492.96</v>
      </c>
      <c r="E4464" s="23">
        <v>1793710.5</v>
      </c>
      <c r="F4464" s="23">
        <v>-1630782.5</v>
      </c>
      <c r="G4464" s="24">
        <v>-0.47621140000000001</v>
      </c>
      <c r="H4464" s="25"/>
      <c r="I4464" s="25"/>
      <c r="J4464" s="25"/>
      <c r="K4464" s="24"/>
      <c r="L4464" s="24"/>
      <c r="M4464" s="24" t="s">
        <v>325</v>
      </c>
      <c r="N4464" s="27">
        <v>30.209099999999999</v>
      </c>
      <c r="O4464" s="27">
        <v>-97.613900000000001</v>
      </c>
    </row>
    <row r="4465" spans="1:15" s="18" customFormat="1" x14ac:dyDescent="0.25">
      <c r="A4465" s="19" t="s">
        <v>1185</v>
      </c>
      <c r="B4465" s="19" t="s">
        <v>262</v>
      </c>
      <c r="C4465" s="19">
        <v>2</v>
      </c>
      <c r="D4465" s="23">
        <v>2658209.2599999998</v>
      </c>
      <c r="E4465" s="23" t="e">
        <v>#N/A</v>
      </c>
      <c r="F4465" s="23" t="e">
        <v>#N/A</v>
      </c>
      <c r="G4465" s="24" t="e">
        <v>#N/A</v>
      </c>
      <c r="H4465" s="25"/>
      <c r="I4465" s="25" t="e">
        <v>#N/A</v>
      </c>
      <c r="J4465" s="25" t="e">
        <v>#N/A</v>
      </c>
      <c r="K4465" s="24" t="e">
        <v>#N/A</v>
      </c>
      <c r="L4465" s="24"/>
      <c r="M4465" s="24" t="s">
        <v>325</v>
      </c>
      <c r="N4465" s="27">
        <v>30.209099999999999</v>
      </c>
      <c r="O4465" s="27">
        <v>-97.613900000000001</v>
      </c>
    </row>
    <row r="4466" spans="1:15" s="18" customFormat="1" x14ac:dyDescent="0.25">
      <c r="A4466" s="19" t="s">
        <v>1185</v>
      </c>
      <c r="B4466" s="19" t="s">
        <v>262</v>
      </c>
      <c r="C4466" s="19">
        <v>3</v>
      </c>
      <c r="D4466" s="23">
        <v>3841417.14</v>
      </c>
      <c r="E4466" s="23" t="e">
        <v>#N/A</v>
      </c>
      <c r="F4466" s="23" t="e">
        <v>#N/A</v>
      </c>
      <c r="G4466" s="24" t="e">
        <v>#N/A</v>
      </c>
      <c r="H4466" s="25"/>
      <c r="I4466" s="25" t="e">
        <v>#N/A</v>
      </c>
      <c r="J4466" s="25" t="e">
        <v>#N/A</v>
      </c>
      <c r="K4466" s="24" t="e">
        <v>#N/A</v>
      </c>
      <c r="L4466" s="24"/>
      <c r="M4466" s="24" t="s">
        <v>325</v>
      </c>
      <c r="N4466" s="27">
        <v>30.209099999999999</v>
      </c>
      <c r="O4466" s="27">
        <v>-97.613900000000001</v>
      </c>
    </row>
    <row r="4467" spans="1:15" s="18" customFormat="1" x14ac:dyDescent="0.25">
      <c r="A4467" s="19" t="s">
        <v>1185</v>
      </c>
      <c r="B4467" s="19" t="s">
        <v>262</v>
      </c>
      <c r="C4467" s="19">
        <v>4</v>
      </c>
      <c r="D4467" s="23">
        <v>1634879.57</v>
      </c>
      <c r="E4467" s="23" t="e">
        <v>#N/A</v>
      </c>
      <c r="F4467" s="23" t="e">
        <v>#N/A</v>
      </c>
      <c r="G4467" s="24" t="e">
        <v>#N/A</v>
      </c>
      <c r="H4467" s="25"/>
      <c r="I4467" s="25" t="e">
        <v>#N/A</v>
      </c>
      <c r="J4467" s="25" t="e">
        <v>#N/A</v>
      </c>
      <c r="K4467" s="24" t="e">
        <v>#N/A</v>
      </c>
      <c r="L4467" s="24"/>
      <c r="M4467" s="24" t="s">
        <v>325</v>
      </c>
      <c r="N4467" s="27">
        <v>30.209099999999999</v>
      </c>
      <c r="O4467" s="27">
        <v>-97.613900000000001</v>
      </c>
    </row>
    <row r="4468" spans="1:15" s="18" customFormat="1" x14ac:dyDescent="0.25">
      <c r="A4468" s="19" t="s">
        <v>272</v>
      </c>
      <c r="B4468" s="19" t="s">
        <v>262</v>
      </c>
      <c r="C4468" s="19">
        <v>1</v>
      </c>
      <c r="D4468" s="23">
        <v>10213652</v>
      </c>
      <c r="E4468" s="23">
        <v>10322250.9</v>
      </c>
      <c r="F4468" s="23">
        <v>108598.93799999999</v>
      </c>
      <c r="G4468" s="24">
        <v>1.0632724E-2</v>
      </c>
      <c r="H4468" s="25">
        <v>8.2364435100000009</v>
      </c>
      <c r="I4468" s="25">
        <v>8.3184580199999996</v>
      </c>
      <c r="J4468" s="25">
        <v>8.2014507E-2</v>
      </c>
      <c r="K4468" s="24">
        <v>9.9575150000000001E-3</v>
      </c>
      <c r="L4468" s="24"/>
      <c r="M4468" s="24" t="s">
        <v>323</v>
      </c>
      <c r="N4468" s="27">
        <v>31.475300000000001</v>
      </c>
      <c r="O4468" s="27">
        <v>-96.956400000000002</v>
      </c>
    </row>
    <row r="4469" spans="1:15" s="18" customFormat="1" x14ac:dyDescent="0.25">
      <c r="A4469" s="19" t="s">
        <v>272</v>
      </c>
      <c r="B4469" s="19" t="s">
        <v>262</v>
      </c>
      <c r="C4469" s="19">
        <v>2</v>
      </c>
      <c r="D4469" s="23">
        <v>15390666.300000001</v>
      </c>
      <c r="E4469" s="23" t="e">
        <v>#N/A</v>
      </c>
      <c r="F4469" s="23" t="e">
        <v>#N/A</v>
      </c>
      <c r="G4469" s="24" t="e">
        <v>#N/A</v>
      </c>
      <c r="H4469" s="25">
        <v>13.9782911</v>
      </c>
      <c r="I4469" s="25" t="e">
        <v>#N/A</v>
      </c>
      <c r="J4469" s="25" t="e">
        <v>#N/A</v>
      </c>
      <c r="K4469" s="24" t="e">
        <v>#N/A</v>
      </c>
      <c r="L4469" s="24"/>
      <c r="M4469" s="24" t="s">
        <v>323</v>
      </c>
      <c r="N4469" s="27">
        <v>31.475300000000001</v>
      </c>
      <c r="O4469" s="27">
        <v>-96.956400000000002</v>
      </c>
    </row>
    <row r="4470" spans="1:15" s="18" customFormat="1" x14ac:dyDescent="0.25">
      <c r="A4470" s="19" t="s">
        <v>272</v>
      </c>
      <c r="B4470" s="19" t="s">
        <v>262</v>
      </c>
      <c r="C4470" s="19">
        <v>3</v>
      </c>
      <c r="D4470" s="23">
        <v>16245534.9</v>
      </c>
      <c r="E4470" s="23" t="e">
        <v>#N/A</v>
      </c>
      <c r="F4470" s="23" t="e">
        <v>#N/A</v>
      </c>
      <c r="G4470" s="24" t="e">
        <v>#N/A</v>
      </c>
      <c r="H4470" s="25">
        <v>17.667672499999998</v>
      </c>
      <c r="I4470" s="25" t="e">
        <v>#N/A</v>
      </c>
      <c r="J4470" s="25" t="e">
        <v>#N/A</v>
      </c>
      <c r="K4470" s="24" t="e">
        <v>#N/A</v>
      </c>
      <c r="L4470" s="24"/>
      <c r="M4470" s="24" t="s">
        <v>323</v>
      </c>
      <c r="N4470" s="27">
        <v>31.475300000000001</v>
      </c>
      <c r="O4470" s="27">
        <v>-96.956400000000002</v>
      </c>
    </row>
    <row r="4471" spans="1:15" s="18" customFormat="1" x14ac:dyDescent="0.25">
      <c r="A4471" s="19" t="s">
        <v>272</v>
      </c>
      <c r="B4471" s="19" t="s">
        <v>262</v>
      </c>
      <c r="C4471" s="19">
        <v>4</v>
      </c>
      <c r="D4471" s="23">
        <v>14820898</v>
      </c>
      <c r="E4471" s="23" t="e">
        <v>#N/A</v>
      </c>
      <c r="F4471" s="23" t="e">
        <v>#N/A</v>
      </c>
      <c r="G4471" s="24" t="e">
        <v>#N/A</v>
      </c>
      <c r="H4471" s="25">
        <v>13.596148700000001</v>
      </c>
      <c r="I4471" s="25" t="e">
        <v>#N/A</v>
      </c>
      <c r="J4471" s="25" t="e">
        <v>#N/A</v>
      </c>
      <c r="K4471" s="24" t="e">
        <v>#N/A</v>
      </c>
      <c r="L4471" s="24"/>
      <c r="M4471" s="24" t="s">
        <v>323</v>
      </c>
      <c r="N4471" s="27">
        <v>31.475300000000001</v>
      </c>
      <c r="O4471" s="27">
        <v>-96.956400000000002</v>
      </c>
    </row>
    <row r="4472" spans="1:15" s="18" customFormat="1" x14ac:dyDescent="0.25">
      <c r="A4472" s="19" t="s">
        <v>1186</v>
      </c>
      <c r="B4472" s="19" t="s">
        <v>262</v>
      </c>
      <c r="C4472" s="19">
        <v>1</v>
      </c>
      <c r="D4472" s="23">
        <v>180120.046</v>
      </c>
      <c r="E4472" s="23">
        <v>99537.490999999995</v>
      </c>
      <c r="F4472" s="23">
        <v>-80582.554999999993</v>
      </c>
      <c r="G4472" s="24">
        <v>-0.44738250000000002</v>
      </c>
      <c r="H4472" s="25"/>
      <c r="I4472" s="25"/>
      <c r="J4472" s="25"/>
      <c r="K4472" s="24"/>
      <c r="L4472" s="24"/>
      <c r="M4472" s="24" t="s">
        <v>325</v>
      </c>
      <c r="N4472" s="27">
        <v>25.9131</v>
      </c>
      <c r="O4472" s="27">
        <v>-97.5214</v>
      </c>
    </row>
    <row r="4473" spans="1:15" s="18" customFormat="1" x14ac:dyDescent="0.25">
      <c r="A4473" s="19" t="s">
        <v>1186</v>
      </c>
      <c r="B4473" s="19" t="s">
        <v>262</v>
      </c>
      <c r="C4473" s="19">
        <v>2</v>
      </c>
      <c r="D4473" s="23">
        <v>216110.712</v>
      </c>
      <c r="E4473" s="23" t="e">
        <v>#N/A</v>
      </c>
      <c r="F4473" s="23" t="e">
        <v>#N/A</v>
      </c>
      <c r="G4473" s="24" t="e">
        <v>#N/A</v>
      </c>
      <c r="H4473" s="25"/>
      <c r="I4473" s="25" t="e">
        <v>#N/A</v>
      </c>
      <c r="J4473" s="25" t="e">
        <v>#N/A</v>
      </c>
      <c r="K4473" s="24" t="e">
        <v>#N/A</v>
      </c>
      <c r="L4473" s="24"/>
      <c r="M4473" s="24" t="s">
        <v>325</v>
      </c>
      <c r="N4473" s="27">
        <v>25.9131</v>
      </c>
      <c r="O4473" s="27">
        <v>-97.5214</v>
      </c>
    </row>
    <row r="4474" spans="1:15" s="18" customFormat="1" x14ac:dyDescent="0.25">
      <c r="A4474" s="19" t="s">
        <v>1186</v>
      </c>
      <c r="B4474" s="19" t="s">
        <v>262</v>
      </c>
      <c r="C4474" s="19">
        <v>3</v>
      </c>
      <c r="D4474" s="23">
        <v>461056.07</v>
      </c>
      <c r="E4474" s="23" t="e">
        <v>#N/A</v>
      </c>
      <c r="F4474" s="23" t="e">
        <v>#N/A</v>
      </c>
      <c r="G4474" s="24" t="e">
        <v>#N/A</v>
      </c>
      <c r="H4474" s="25"/>
      <c r="I4474" s="25" t="e">
        <v>#N/A</v>
      </c>
      <c r="J4474" s="25" t="e">
        <v>#N/A</v>
      </c>
      <c r="K4474" s="24" t="e">
        <v>#N/A</v>
      </c>
      <c r="L4474" s="24"/>
      <c r="M4474" s="24" t="s">
        <v>325</v>
      </c>
      <c r="N4474" s="27">
        <v>25.9131</v>
      </c>
      <c r="O4474" s="27">
        <v>-97.5214</v>
      </c>
    </row>
    <row r="4475" spans="1:15" s="18" customFormat="1" x14ac:dyDescent="0.25">
      <c r="A4475" s="19" t="s">
        <v>1186</v>
      </c>
      <c r="B4475" s="19" t="s">
        <v>262</v>
      </c>
      <c r="C4475" s="19">
        <v>4</v>
      </c>
      <c r="D4475" s="23">
        <v>52101.741000000002</v>
      </c>
      <c r="E4475" s="23" t="e">
        <v>#N/A</v>
      </c>
      <c r="F4475" s="23" t="e">
        <v>#N/A</v>
      </c>
      <c r="G4475" s="24" t="e">
        <v>#N/A</v>
      </c>
      <c r="H4475" s="25"/>
      <c r="I4475" s="25" t="e">
        <v>#N/A</v>
      </c>
      <c r="J4475" s="25" t="e">
        <v>#N/A</v>
      </c>
      <c r="K4475" s="24" t="e">
        <v>#N/A</v>
      </c>
      <c r="L4475" s="24"/>
      <c r="M4475" s="24" t="s">
        <v>325</v>
      </c>
      <c r="N4475" s="27">
        <v>25.9131</v>
      </c>
      <c r="O4475" s="27">
        <v>-97.5214</v>
      </c>
    </row>
    <row r="4476" spans="1:15" s="18" customFormat="1" x14ac:dyDescent="0.25">
      <c r="A4476" s="19" t="s">
        <v>1187</v>
      </c>
      <c r="B4476" s="19" t="s">
        <v>262</v>
      </c>
      <c r="C4476" s="19">
        <v>1</v>
      </c>
      <c r="D4476" s="23">
        <v>807007.89899999998</v>
      </c>
      <c r="E4476" s="23">
        <v>1311638.73</v>
      </c>
      <c r="F4476" s="23">
        <v>504630.83</v>
      </c>
      <c r="G4476" s="24">
        <v>0.62531089299999998</v>
      </c>
      <c r="H4476" s="25"/>
      <c r="I4476" s="25"/>
      <c r="J4476" s="25"/>
      <c r="K4476" s="24"/>
      <c r="L4476" s="24"/>
      <c r="M4476" s="24" t="s">
        <v>325</v>
      </c>
      <c r="N4476" s="27">
        <v>30.145600000000002</v>
      </c>
      <c r="O4476" s="27">
        <v>-97.270799999999994</v>
      </c>
    </row>
    <row r="4477" spans="1:15" s="18" customFormat="1" x14ac:dyDescent="0.25">
      <c r="A4477" s="19" t="s">
        <v>1187</v>
      </c>
      <c r="B4477" s="19" t="s">
        <v>262</v>
      </c>
      <c r="C4477" s="19">
        <v>2</v>
      </c>
      <c r="D4477" s="23">
        <v>1511684.99</v>
      </c>
      <c r="E4477" s="23" t="e">
        <v>#N/A</v>
      </c>
      <c r="F4477" s="23" t="e">
        <v>#N/A</v>
      </c>
      <c r="G4477" s="24" t="e">
        <v>#N/A</v>
      </c>
      <c r="H4477" s="25"/>
      <c r="I4477" s="25" t="e">
        <v>#N/A</v>
      </c>
      <c r="J4477" s="25" t="e">
        <v>#N/A</v>
      </c>
      <c r="K4477" s="24" t="e">
        <v>#N/A</v>
      </c>
      <c r="L4477" s="24"/>
      <c r="M4477" s="24" t="s">
        <v>325</v>
      </c>
      <c r="N4477" s="27">
        <v>30.145600000000002</v>
      </c>
      <c r="O4477" s="27">
        <v>-97.270799999999994</v>
      </c>
    </row>
    <row r="4478" spans="1:15" s="18" customFormat="1" x14ac:dyDescent="0.25">
      <c r="A4478" s="19" t="s">
        <v>1187</v>
      </c>
      <c r="B4478" s="19" t="s">
        <v>262</v>
      </c>
      <c r="C4478" s="19">
        <v>3</v>
      </c>
      <c r="D4478" s="23">
        <v>3399672.39</v>
      </c>
      <c r="E4478" s="23" t="e">
        <v>#N/A</v>
      </c>
      <c r="F4478" s="23" t="e">
        <v>#N/A</v>
      </c>
      <c r="G4478" s="24" t="e">
        <v>#N/A</v>
      </c>
      <c r="H4478" s="25"/>
      <c r="I4478" s="25" t="e">
        <v>#N/A</v>
      </c>
      <c r="J4478" s="25" t="e">
        <v>#N/A</v>
      </c>
      <c r="K4478" s="24" t="e">
        <v>#N/A</v>
      </c>
      <c r="L4478" s="24"/>
      <c r="M4478" s="24" t="s">
        <v>325</v>
      </c>
      <c r="N4478" s="27">
        <v>30.145600000000002</v>
      </c>
      <c r="O4478" s="27">
        <v>-97.270799999999994</v>
      </c>
    </row>
    <row r="4479" spans="1:15" s="18" customFormat="1" x14ac:dyDescent="0.25">
      <c r="A4479" s="19" t="s">
        <v>1187</v>
      </c>
      <c r="B4479" s="19" t="s">
        <v>262</v>
      </c>
      <c r="C4479" s="19">
        <v>4</v>
      </c>
      <c r="D4479" s="23">
        <v>1431829.18</v>
      </c>
      <c r="E4479" s="23" t="e">
        <v>#N/A</v>
      </c>
      <c r="F4479" s="23" t="e">
        <v>#N/A</v>
      </c>
      <c r="G4479" s="24" t="e">
        <v>#N/A</v>
      </c>
      <c r="H4479" s="25"/>
      <c r="I4479" s="25" t="e">
        <v>#N/A</v>
      </c>
      <c r="J4479" s="25" t="e">
        <v>#N/A</v>
      </c>
      <c r="K4479" s="24" t="e">
        <v>#N/A</v>
      </c>
      <c r="L4479" s="24"/>
      <c r="M4479" s="24" t="s">
        <v>325</v>
      </c>
      <c r="N4479" s="27">
        <v>30.145600000000002</v>
      </c>
      <c r="O4479" s="27">
        <v>-97.270799999999994</v>
      </c>
    </row>
    <row r="4480" spans="1:15" s="18" customFormat="1" x14ac:dyDescent="0.25">
      <c r="A4480" s="19" t="s">
        <v>1188</v>
      </c>
      <c r="B4480" s="19" t="s">
        <v>262</v>
      </c>
      <c r="C4480" s="19">
        <v>1</v>
      </c>
      <c r="D4480" s="23">
        <v>10573076.5</v>
      </c>
      <c r="E4480" s="23">
        <v>12768982.300000001</v>
      </c>
      <c r="F4480" s="23">
        <v>2195905.84</v>
      </c>
      <c r="G4480" s="24">
        <v>0.207688447</v>
      </c>
      <c r="H4480" s="25"/>
      <c r="I4480" s="25"/>
      <c r="J4480" s="25"/>
      <c r="K4480" s="24"/>
      <c r="L4480" s="24"/>
      <c r="M4480" s="24" t="s">
        <v>325</v>
      </c>
      <c r="N4480" s="27">
        <v>29.377500000000001</v>
      </c>
      <c r="O4480" s="27">
        <v>-94.9328</v>
      </c>
    </row>
    <row r="4481" spans="1:15" s="18" customFormat="1" x14ac:dyDescent="0.25">
      <c r="A4481" s="19" t="s">
        <v>1188</v>
      </c>
      <c r="B4481" s="19" t="s">
        <v>262</v>
      </c>
      <c r="C4481" s="19">
        <v>2</v>
      </c>
      <c r="D4481" s="23">
        <v>12610962.6</v>
      </c>
      <c r="E4481" s="23" t="e">
        <v>#N/A</v>
      </c>
      <c r="F4481" s="23" t="e">
        <v>#N/A</v>
      </c>
      <c r="G4481" s="24" t="e">
        <v>#N/A</v>
      </c>
      <c r="H4481" s="25"/>
      <c r="I4481" s="25" t="e">
        <v>#N/A</v>
      </c>
      <c r="J4481" s="25" t="e">
        <v>#N/A</v>
      </c>
      <c r="K4481" s="24" t="e">
        <v>#N/A</v>
      </c>
      <c r="L4481" s="24"/>
      <c r="M4481" s="24" t="s">
        <v>325</v>
      </c>
      <c r="N4481" s="27">
        <v>29.377500000000001</v>
      </c>
      <c r="O4481" s="27">
        <v>-94.9328</v>
      </c>
    </row>
    <row r="4482" spans="1:15" s="18" customFormat="1" x14ac:dyDescent="0.25">
      <c r="A4482" s="19" t="s">
        <v>1188</v>
      </c>
      <c r="B4482" s="19" t="s">
        <v>262</v>
      </c>
      <c r="C4482" s="19">
        <v>3</v>
      </c>
      <c r="D4482" s="23">
        <v>13611646.699999999</v>
      </c>
      <c r="E4482" s="23" t="e">
        <v>#N/A</v>
      </c>
      <c r="F4482" s="23" t="e">
        <v>#N/A</v>
      </c>
      <c r="G4482" s="24" t="e">
        <v>#N/A</v>
      </c>
      <c r="H4482" s="25"/>
      <c r="I4482" s="25" t="e">
        <v>#N/A</v>
      </c>
      <c r="J4482" s="25" t="e">
        <v>#N/A</v>
      </c>
      <c r="K4482" s="24" t="e">
        <v>#N/A</v>
      </c>
      <c r="L4482" s="24"/>
      <c r="M4482" s="24" t="s">
        <v>325</v>
      </c>
      <c r="N4482" s="27">
        <v>29.377500000000001</v>
      </c>
      <c r="O4482" s="27">
        <v>-94.9328</v>
      </c>
    </row>
    <row r="4483" spans="1:15" s="18" customFormat="1" x14ac:dyDescent="0.25">
      <c r="A4483" s="19" t="s">
        <v>1188</v>
      </c>
      <c r="B4483" s="19" t="s">
        <v>262</v>
      </c>
      <c r="C4483" s="19">
        <v>4</v>
      </c>
      <c r="D4483" s="23">
        <v>12903217.4</v>
      </c>
      <c r="E4483" s="23" t="e">
        <v>#N/A</v>
      </c>
      <c r="F4483" s="23" t="e">
        <v>#N/A</v>
      </c>
      <c r="G4483" s="24" t="e">
        <v>#N/A</v>
      </c>
      <c r="H4483" s="25"/>
      <c r="I4483" s="25" t="e">
        <v>#N/A</v>
      </c>
      <c r="J4483" s="25" t="e">
        <v>#N/A</v>
      </c>
      <c r="K4483" s="24" t="e">
        <v>#N/A</v>
      </c>
      <c r="L4483" s="24"/>
      <c r="M4483" s="24" t="s">
        <v>325</v>
      </c>
      <c r="N4483" s="27">
        <v>29.377500000000001</v>
      </c>
      <c r="O4483" s="27">
        <v>-94.9328</v>
      </c>
    </row>
    <row r="4484" spans="1:15" s="18" customFormat="1" x14ac:dyDescent="0.25">
      <c r="A4484" s="19" t="s">
        <v>1189</v>
      </c>
      <c r="B4484" s="19" t="s">
        <v>262</v>
      </c>
      <c r="C4484" s="19">
        <v>2</v>
      </c>
      <c r="D4484" s="23">
        <v>18257.150000000001</v>
      </c>
      <c r="E4484" s="23" t="e">
        <v>#N/A</v>
      </c>
      <c r="F4484" s="23" t="e">
        <v>#N/A</v>
      </c>
      <c r="G4484" s="24" t="e">
        <v>#N/A</v>
      </c>
      <c r="H4484" s="25"/>
      <c r="I4484" s="25" t="e">
        <v>#N/A</v>
      </c>
      <c r="J4484" s="25" t="e">
        <v>#N/A</v>
      </c>
      <c r="K4484" s="24" t="e">
        <v>#N/A</v>
      </c>
      <c r="L4484" s="24"/>
      <c r="M4484" s="24" t="s">
        <v>325</v>
      </c>
      <c r="N4484" s="27">
        <v>33.197800000000001</v>
      </c>
      <c r="O4484" s="27">
        <v>-97.106700000000004</v>
      </c>
    </row>
    <row r="4485" spans="1:15" s="18" customFormat="1" x14ac:dyDescent="0.25">
      <c r="A4485" s="19" t="s">
        <v>1189</v>
      </c>
      <c r="B4485" s="19" t="s">
        <v>262</v>
      </c>
      <c r="C4485" s="19">
        <v>3</v>
      </c>
      <c r="D4485" s="23">
        <v>82897.100000000006</v>
      </c>
      <c r="E4485" s="23" t="e">
        <v>#N/A</v>
      </c>
      <c r="F4485" s="23" t="e">
        <v>#N/A</v>
      </c>
      <c r="G4485" s="24" t="e">
        <v>#N/A</v>
      </c>
      <c r="H4485" s="25"/>
      <c r="I4485" s="25" t="e">
        <v>#N/A</v>
      </c>
      <c r="J4485" s="25" t="e">
        <v>#N/A</v>
      </c>
      <c r="K4485" s="24" t="e">
        <v>#N/A</v>
      </c>
      <c r="L4485" s="24"/>
      <c r="M4485" s="24" t="s">
        <v>325</v>
      </c>
      <c r="N4485" s="27">
        <v>33.197800000000001</v>
      </c>
      <c r="O4485" s="27">
        <v>-97.106700000000004</v>
      </c>
    </row>
    <row r="4486" spans="1:15" s="18" customFormat="1" x14ac:dyDescent="0.25">
      <c r="A4486" s="19" t="s">
        <v>1189</v>
      </c>
      <c r="B4486" s="19" t="s">
        <v>262</v>
      </c>
      <c r="C4486" s="19">
        <v>4</v>
      </c>
      <c r="D4486" s="23">
        <v>24055.474999999999</v>
      </c>
      <c r="E4486" s="23" t="e">
        <v>#N/A</v>
      </c>
      <c r="F4486" s="23" t="e">
        <v>#N/A</v>
      </c>
      <c r="G4486" s="24" t="e">
        <v>#N/A</v>
      </c>
      <c r="H4486" s="25"/>
      <c r="I4486" s="25" t="e">
        <v>#N/A</v>
      </c>
      <c r="J4486" s="25" t="e">
        <v>#N/A</v>
      </c>
      <c r="K4486" s="24" t="e">
        <v>#N/A</v>
      </c>
      <c r="L4486" s="24"/>
      <c r="M4486" s="24" t="s">
        <v>325</v>
      </c>
      <c r="N4486" s="27">
        <v>33.197800000000001</v>
      </c>
      <c r="O4486" s="27">
        <v>-97.106700000000004</v>
      </c>
    </row>
    <row r="4487" spans="1:15" s="18" customFormat="1" x14ac:dyDescent="0.25">
      <c r="A4487" s="19" t="s">
        <v>1190</v>
      </c>
      <c r="B4487" s="19" t="s">
        <v>262</v>
      </c>
      <c r="C4487" s="19">
        <v>1</v>
      </c>
      <c r="D4487" s="23">
        <v>894175.87699999998</v>
      </c>
      <c r="E4487" s="23">
        <v>377567.39500000002</v>
      </c>
      <c r="F4487" s="23">
        <v>-516608.48</v>
      </c>
      <c r="G4487" s="24">
        <v>-0.57774820000000005</v>
      </c>
      <c r="H4487" s="25"/>
      <c r="I4487" s="25"/>
      <c r="J4487" s="25"/>
      <c r="K4487" s="24"/>
      <c r="L4487" s="24"/>
      <c r="M4487" s="24" t="s">
        <v>325</v>
      </c>
      <c r="N4487" s="27">
        <v>31.938099999999999</v>
      </c>
      <c r="O4487" s="27">
        <v>-94.988299999999995</v>
      </c>
    </row>
    <row r="4488" spans="1:15" s="18" customFormat="1" x14ac:dyDescent="0.25">
      <c r="A4488" s="19" t="s">
        <v>1190</v>
      </c>
      <c r="B4488" s="19" t="s">
        <v>262</v>
      </c>
      <c r="C4488" s="19">
        <v>2</v>
      </c>
      <c r="D4488" s="23">
        <v>461100.84299999999</v>
      </c>
      <c r="E4488" s="23" t="e">
        <v>#N/A</v>
      </c>
      <c r="F4488" s="23" t="e">
        <v>#N/A</v>
      </c>
      <c r="G4488" s="24" t="e">
        <v>#N/A</v>
      </c>
      <c r="H4488" s="25"/>
      <c r="I4488" s="25" t="e">
        <v>#N/A</v>
      </c>
      <c r="J4488" s="25" t="e">
        <v>#N/A</v>
      </c>
      <c r="K4488" s="24" t="e">
        <v>#N/A</v>
      </c>
      <c r="L4488" s="24"/>
      <c r="M4488" s="24" t="s">
        <v>325</v>
      </c>
      <c r="N4488" s="27">
        <v>31.938099999999999</v>
      </c>
      <c r="O4488" s="27">
        <v>-94.988299999999995</v>
      </c>
    </row>
    <row r="4489" spans="1:15" s="18" customFormat="1" x14ac:dyDescent="0.25">
      <c r="A4489" s="19" t="s">
        <v>1190</v>
      </c>
      <c r="B4489" s="19" t="s">
        <v>262</v>
      </c>
      <c r="C4489" s="19">
        <v>3</v>
      </c>
      <c r="D4489" s="23">
        <v>1563789.12</v>
      </c>
      <c r="E4489" s="23" t="e">
        <v>#N/A</v>
      </c>
      <c r="F4489" s="23" t="e">
        <v>#N/A</v>
      </c>
      <c r="G4489" s="24" t="e">
        <v>#N/A</v>
      </c>
      <c r="H4489" s="25"/>
      <c r="I4489" s="25" t="e">
        <v>#N/A</v>
      </c>
      <c r="J4489" s="25" t="e">
        <v>#N/A</v>
      </c>
      <c r="K4489" s="24" t="e">
        <v>#N/A</v>
      </c>
      <c r="L4489" s="24"/>
      <c r="M4489" s="24" t="s">
        <v>325</v>
      </c>
      <c r="N4489" s="27">
        <v>31.938099999999999</v>
      </c>
      <c r="O4489" s="27">
        <v>-94.988299999999995</v>
      </c>
    </row>
    <row r="4490" spans="1:15" s="18" customFormat="1" x14ac:dyDescent="0.25">
      <c r="A4490" s="19" t="s">
        <v>1190</v>
      </c>
      <c r="B4490" s="19" t="s">
        <v>262</v>
      </c>
      <c r="C4490" s="19">
        <v>4</v>
      </c>
      <c r="D4490" s="23">
        <v>796997.54700000002</v>
      </c>
      <c r="E4490" s="23" t="e">
        <v>#N/A</v>
      </c>
      <c r="F4490" s="23" t="e">
        <v>#N/A</v>
      </c>
      <c r="G4490" s="24" t="e">
        <v>#N/A</v>
      </c>
      <c r="H4490" s="25"/>
      <c r="I4490" s="25" t="e">
        <v>#N/A</v>
      </c>
      <c r="J4490" s="25" t="e">
        <v>#N/A</v>
      </c>
      <c r="K4490" s="24" t="e">
        <v>#N/A</v>
      </c>
      <c r="L4490" s="24"/>
      <c r="M4490" s="24" t="s">
        <v>325</v>
      </c>
      <c r="N4490" s="27">
        <v>31.938099999999999</v>
      </c>
      <c r="O4490" s="27">
        <v>-94.988299999999995</v>
      </c>
    </row>
    <row r="4491" spans="1:15" s="18" customFormat="1" x14ac:dyDescent="0.25">
      <c r="A4491" s="19" t="s">
        <v>1191</v>
      </c>
      <c r="B4491" s="19" t="s">
        <v>262</v>
      </c>
      <c r="C4491" s="19">
        <v>1</v>
      </c>
      <c r="D4491" s="23">
        <v>14976670</v>
      </c>
      <c r="E4491" s="23">
        <v>13382204.5</v>
      </c>
      <c r="F4491" s="23">
        <v>-1594465.5</v>
      </c>
      <c r="G4491" s="24">
        <v>-0.1064633</v>
      </c>
      <c r="H4491" s="25"/>
      <c r="I4491" s="25"/>
      <c r="J4491" s="25"/>
      <c r="K4491" s="24"/>
      <c r="L4491" s="24"/>
      <c r="M4491" s="24" t="s">
        <v>325</v>
      </c>
      <c r="N4491" s="27">
        <v>29.072800000000001</v>
      </c>
      <c r="O4491" s="27">
        <v>-95.745000000000005</v>
      </c>
    </row>
    <row r="4492" spans="1:15" s="18" customFormat="1" x14ac:dyDescent="0.25">
      <c r="A4492" s="19" t="s">
        <v>1191</v>
      </c>
      <c r="B4492" s="19" t="s">
        <v>262</v>
      </c>
      <c r="C4492" s="19">
        <v>2</v>
      </c>
      <c r="D4492" s="23">
        <v>14550636.800000001</v>
      </c>
      <c r="E4492" s="23" t="e">
        <v>#N/A</v>
      </c>
      <c r="F4492" s="23" t="e">
        <v>#N/A</v>
      </c>
      <c r="G4492" s="24" t="e">
        <v>#N/A</v>
      </c>
      <c r="H4492" s="25"/>
      <c r="I4492" s="25" t="e">
        <v>#N/A</v>
      </c>
      <c r="J4492" s="25" t="e">
        <v>#N/A</v>
      </c>
      <c r="K4492" s="24" t="e">
        <v>#N/A</v>
      </c>
      <c r="L4492" s="24"/>
      <c r="M4492" s="24" t="s">
        <v>325</v>
      </c>
      <c r="N4492" s="27">
        <v>29.072800000000001</v>
      </c>
      <c r="O4492" s="27">
        <v>-95.745000000000005</v>
      </c>
    </row>
    <row r="4493" spans="1:15" s="18" customFormat="1" x14ac:dyDescent="0.25">
      <c r="A4493" s="19" t="s">
        <v>1191</v>
      </c>
      <c r="B4493" s="19" t="s">
        <v>262</v>
      </c>
      <c r="C4493" s="19">
        <v>3</v>
      </c>
      <c r="D4493" s="23">
        <v>16640273.4</v>
      </c>
      <c r="E4493" s="23" t="e">
        <v>#N/A</v>
      </c>
      <c r="F4493" s="23" t="e">
        <v>#N/A</v>
      </c>
      <c r="G4493" s="24" t="e">
        <v>#N/A</v>
      </c>
      <c r="H4493" s="25"/>
      <c r="I4493" s="25" t="e">
        <v>#N/A</v>
      </c>
      <c r="J4493" s="25" t="e">
        <v>#N/A</v>
      </c>
      <c r="K4493" s="24" t="e">
        <v>#N/A</v>
      </c>
      <c r="L4493" s="24"/>
      <c r="M4493" s="24" t="s">
        <v>325</v>
      </c>
      <c r="N4493" s="27">
        <v>29.072800000000001</v>
      </c>
      <c r="O4493" s="27">
        <v>-95.745000000000005</v>
      </c>
    </row>
    <row r="4494" spans="1:15" s="18" customFormat="1" x14ac:dyDescent="0.25">
      <c r="A4494" s="19" t="s">
        <v>1191</v>
      </c>
      <c r="B4494" s="19" t="s">
        <v>262</v>
      </c>
      <c r="C4494" s="19">
        <v>4</v>
      </c>
      <c r="D4494" s="23">
        <v>13575723.199999999</v>
      </c>
      <c r="E4494" s="23" t="e">
        <v>#N/A</v>
      </c>
      <c r="F4494" s="23" t="e">
        <v>#N/A</v>
      </c>
      <c r="G4494" s="24" t="e">
        <v>#N/A</v>
      </c>
      <c r="H4494" s="25"/>
      <c r="I4494" s="25" t="e">
        <v>#N/A</v>
      </c>
      <c r="J4494" s="25" t="e">
        <v>#N/A</v>
      </c>
      <c r="K4494" s="24" t="e">
        <v>#N/A</v>
      </c>
      <c r="L4494" s="24"/>
      <c r="M4494" s="24" t="s">
        <v>325</v>
      </c>
      <c r="N4494" s="27">
        <v>29.072800000000001</v>
      </c>
      <c r="O4494" s="27">
        <v>-95.745000000000005</v>
      </c>
    </row>
    <row r="4495" spans="1:15" s="18" customFormat="1" x14ac:dyDescent="0.25">
      <c r="A4495" s="19" t="s">
        <v>1192</v>
      </c>
      <c r="B4495" s="19" t="s">
        <v>262</v>
      </c>
      <c r="C4495" s="19">
        <v>1</v>
      </c>
      <c r="D4495" s="23">
        <v>5176813.58</v>
      </c>
      <c r="E4495" s="23">
        <v>5353594.62</v>
      </c>
      <c r="F4495" s="23">
        <v>176781.03700000001</v>
      </c>
      <c r="G4495" s="24">
        <v>3.4148618999999998E-2</v>
      </c>
      <c r="H4495" s="25"/>
      <c r="I4495" s="25"/>
      <c r="J4495" s="25"/>
      <c r="K4495" s="24"/>
      <c r="L4495" s="24"/>
      <c r="M4495" s="24" t="s">
        <v>325</v>
      </c>
      <c r="N4495" s="27">
        <v>30.558</v>
      </c>
      <c r="O4495" s="27">
        <v>-98.370500000000007</v>
      </c>
    </row>
    <row r="4496" spans="1:15" s="18" customFormat="1" x14ac:dyDescent="0.25">
      <c r="A4496" s="19" t="s">
        <v>1192</v>
      </c>
      <c r="B4496" s="19" t="s">
        <v>262</v>
      </c>
      <c r="C4496" s="19">
        <v>2</v>
      </c>
      <c r="D4496" s="23">
        <v>6077768.4500000002</v>
      </c>
      <c r="E4496" s="23" t="e">
        <v>#N/A</v>
      </c>
      <c r="F4496" s="23" t="e">
        <v>#N/A</v>
      </c>
      <c r="G4496" s="24" t="e">
        <v>#N/A</v>
      </c>
      <c r="H4496" s="25"/>
      <c r="I4496" s="25" t="e">
        <v>#N/A</v>
      </c>
      <c r="J4496" s="25" t="e">
        <v>#N/A</v>
      </c>
      <c r="K4496" s="24" t="e">
        <v>#N/A</v>
      </c>
      <c r="L4496" s="24"/>
      <c r="M4496" s="24" t="s">
        <v>325</v>
      </c>
      <c r="N4496" s="27">
        <v>30.558</v>
      </c>
      <c r="O4496" s="27">
        <v>-98.370500000000007</v>
      </c>
    </row>
    <row r="4497" spans="1:15" s="18" customFormat="1" x14ac:dyDescent="0.25">
      <c r="A4497" s="19" t="s">
        <v>1192</v>
      </c>
      <c r="B4497" s="19" t="s">
        <v>262</v>
      </c>
      <c r="C4497" s="19">
        <v>3</v>
      </c>
      <c r="D4497" s="23">
        <v>6104915.46</v>
      </c>
      <c r="E4497" s="23" t="e">
        <v>#N/A</v>
      </c>
      <c r="F4497" s="23" t="e">
        <v>#N/A</v>
      </c>
      <c r="G4497" s="24" t="e">
        <v>#N/A</v>
      </c>
      <c r="H4497" s="25"/>
      <c r="I4497" s="25" t="e">
        <v>#N/A</v>
      </c>
      <c r="J4497" s="25" t="e">
        <v>#N/A</v>
      </c>
      <c r="K4497" s="24" t="e">
        <v>#N/A</v>
      </c>
      <c r="L4497" s="24"/>
      <c r="M4497" s="24" t="s">
        <v>325</v>
      </c>
      <c r="N4497" s="27">
        <v>30.558</v>
      </c>
      <c r="O4497" s="27">
        <v>-98.370500000000007</v>
      </c>
    </row>
    <row r="4498" spans="1:15" s="18" customFormat="1" x14ac:dyDescent="0.25">
      <c r="A4498" s="19" t="s">
        <v>1192</v>
      </c>
      <c r="B4498" s="19" t="s">
        <v>262</v>
      </c>
      <c r="C4498" s="19">
        <v>4</v>
      </c>
      <c r="D4498" s="23">
        <v>5292764.51</v>
      </c>
      <c r="E4498" s="23" t="e">
        <v>#N/A</v>
      </c>
      <c r="F4498" s="23" t="e">
        <v>#N/A</v>
      </c>
      <c r="G4498" s="24" t="e">
        <v>#N/A</v>
      </c>
      <c r="H4498" s="25"/>
      <c r="I4498" s="25" t="e">
        <v>#N/A</v>
      </c>
      <c r="J4498" s="25" t="e">
        <v>#N/A</v>
      </c>
      <c r="K4498" s="24" t="e">
        <v>#N/A</v>
      </c>
      <c r="L4498" s="24"/>
      <c r="M4498" s="24" t="s">
        <v>325</v>
      </c>
      <c r="N4498" s="27">
        <v>30.558</v>
      </c>
      <c r="O4498" s="27">
        <v>-98.370500000000007</v>
      </c>
    </row>
    <row r="4499" spans="1:15" s="18" customFormat="1" x14ac:dyDescent="0.25">
      <c r="A4499" s="19" t="s">
        <v>1193</v>
      </c>
      <c r="B4499" s="19" t="s">
        <v>262</v>
      </c>
      <c r="C4499" s="19">
        <v>1</v>
      </c>
      <c r="D4499" s="23">
        <v>4618378.7</v>
      </c>
      <c r="E4499" s="23">
        <v>2142835.79</v>
      </c>
      <c r="F4499" s="23">
        <v>-2475542.9</v>
      </c>
      <c r="G4499" s="24">
        <v>-0.53601989999999999</v>
      </c>
      <c r="H4499" s="25"/>
      <c r="I4499" s="25"/>
      <c r="J4499" s="25"/>
      <c r="K4499" s="24"/>
      <c r="L4499" s="24"/>
      <c r="M4499" s="24" t="s">
        <v>325</v>
      </c>
      <c r="N4499" s="27">
        <v>29.941400000000002</v>
      </c>
      <c r="O4499" s="27">
        <v>-95.533299999999997</v>
      </c>
    </row>
    <row r="4500" spans="1:15" s="18" customFormat="1" x14ac:dyDescent="0.25">
      <c r="A4500" s="19" t="s">
        <v>1193</v>
      </c>
      <c r="B4500" s="19" t="s">
        <v>262</v>
      </c>
      <c r="C4500" s="19">
        <v>2</v>
      </c>
      <c r="D4500" s="23">
        <v>6134971.29</v>
      </c>
      <c r="E4500" s="23" t="e">
        <v>#N/A</v>
      </c>
      <c r="F4500" s="23" t="e">
        <v>#N/A</v>
      </c>
      <c r="G4500" s="24" t="e">
        <v>#N/A</v>
      </c>
      <c r="H4500" s="25"/>
      <c r="I4500" s="25" t="e">
        <v>#N/A</v>
      </c>
      <c r="J4500" s="25" t="e">
        <v>#N/A</v>
      </c>
      <c r="K4500" s="24" t="e">
        <v>#N/A</v>
      </c>
      <c r="L4500" s="24"/>
      <c r="M4500" s="24" t="s">
        <v>325</v>
      </c>
      <c r="N4500" s="27">
        <v>29.941400000000002</v>
      </c>
      <c r="O4500" s="27">
        <v>-95.533299999999997</v>
      </c>
    </row>
    <row r="4501" spans="1:15" s="18" customFormat="1" x14ac:dyDescent="0.25">
      <c r="A4501" s="19" t="s">
        <v>1193</v>
      </c>
      <c r="B4501" s="19" t="s">
        <v>262</v>
      </c>
      <c r="C4501" s="19">
        <v>3</v>
      </c>
      <c r="D4501" s="23">
        <v>6314963.2800000003</v>
      </c>
      <c r="E4501" s="23" t="e">
        <v>#N/A</v>
      </c>
      <c r="F4501" s="23" t="e">
        <v>#N/A</v>
      </c>
      <c r="G4501" s="24" t="e">
        <v>#N/A</v>
      </c>
      <c r="H4501" s="25"/>
      <c r="I4501" s="25" t="e">
        <v>#N/A</v>
      </c>
      <c r="J4501" s="25" t="e">
        <v>#N/A</v>
      </c>
      <c r="K4501" s="24" t="e">
        <v>#N/A</v>
      </c>
      <c r="L4501" s="24"/>
      <c r="M4501" s="24" t="s">
        <v>325</v>
      </c>
      <c r="N4501" s="27">
        <v>29.941400000000002</v>
      </c>
      <c r="O4501" s="27">
        <v>-95.533299999999997</v>
      </c>
    </row>
    <row r="4502" spans="1:15" s="18" customFormat="1" x14ac:dyDescent="0.25">
      <c r="A4502" s="19" t="s">
        <v>1193</v>
      </c>
      <c r="B4502" s="19" t="s">
        <v>262</v>
      </c>
      <c r="C4502" s="19">
        <v>4</v>
      </c>
      <c r="D4502" s="23">
        <v>871144.17500000005</v>
      </c>
      <c r="E4502" s="23" t="e">
        <v>#N/A</v>
      </c>
      <c r="F4502" s="23" t="e">
        <v>#N/A</v>
      </c>
      <c r="G4502" s="24" t="e">
        <v>#N/A</v>
      </c>
      <c r="H4502" s="25"/>
      <c r="I4502" s="25" t="e">
        <v>#N/A</v>
      </c>
      <c r="J4502" s="25" t="e">
        <v>#N/A</v>
      </c>
      <c r="K4502" s="24" t="e">
        <v>#N/A</v>
      </c>
      <c r="L4502" s="24"/>
      <c r="M4502" s="24" t="s">
        <v>325</v>
      </c>
      <c r="N4502" s="27">
        <v>29.941400000000002</v>
      </c>
      <c r="O4502" s="27">
        <v>-95.533299999999997</v>
      </c>
    </row>
    <row r="4503" spans="1:15" s="18" customFormat="1" x14ac:dyDescent="0.25">
      <c r="A4503" s="19" t="s">
        <v>1349</v>
      </c>
      <c r="B4503" s="19" t="s">
        <v>262</v>
      </c>
      <c r="C4503" s="19">
        <v>1</v>
      </c>
      <c r="D4503" s="23">
        <v>211928.92199999999</v>
      </c>
      <c r="E4503" s="23">
        <v>87788.370999999999</v>
      </c>
      <c r="F4503" s="23">
        <v>-124140.55</v>
      </c>
      <c r="G4503" s="24">
        <v>-0.58576499999999998</v>
      </c>
      <c r="H4503" s="25"/>
      <c r="I4503" s="25"/>
      <c r="J4503" s="25"/>
      <c r="K4503" s="24"/>
      <c r="L4503" s="24"/>
      <c r="M4503" s="24" t="s">
        <v>325</v>
      </c>
      <c r="N4503" s="27">
        <v>29.6464</v>
      </c>
      <c r="O4503" s="27">
        <v>-95.451800000000006</v>
      </c>
    </row>
    <row r="4504" spans="1:15" s="18" customFormat="1" x14ac:dyDescent="0.25">
      <c r="A4504" s="19" t="s">
        <v>1349</v>
      </c>
      <c r="B4504" s="19" t="s">
        <v>262</v>
      </c>
      <c r="C4504" s="19">
        <v>2</v>
      </c>
      <c r="D4504" s="23">
        <v>196720.71400000001</v>
      </c>
      <c r="E4504" s="23" t="e">
        <v>#N/A</v>
      </c>
      <c r="F4504" s="23" t="e">
        <v>#N/A</v>
      </c>
      <c r="G4504" s="24" t="e">
        <v>#N/A</v>
      </c>
      <c r="H4504" s="25"/>
      <c r="I4504" s="25" t="e">
        <v>#N/A</v>
      </c>
      <c r="J4504" s="25" t="e">
        <v>#N/A</v>
      </c>
      <c r="K4504" s="24" t="e">
        <v>#N/A</v>
      </c>
      <c r="L4504" s="24"/>
      <c r="M4504" s="24" t="s">
        <v>325</v>
      </c>
      <c r="N4504" s="27">
        <v>29.6464</v>
      </c>
      <c r="O4504" s="27">
        <v>-95.451800000000006</v>
      </c>
    </row>
    <row r="4505" spans="1:15" s="18" customFormat="1" x14ac:dyDescent="0.25">
      <c r="A4505" s="19" t="s">
        <v>1349</v>
      </c>
      <c r="B4505" s="19" t="s">
        <v>262</v>
      </c>
      <c r="C4505" s="19">
        <v>3</v>
      </c>
      <c r="D4505" s="23">
        <v>171109.52600000001</v>
      </c>
      <c r="E4505" s="23" t="e">
        <v>#N/A</v>
      </c>
      <c r="F4505" s="23" t="e">
        <v>#N/A</v>
      </c>
      <c r="G4505" s="24" t="e">
        <v>#N/A</v>
      </c>
      <c r="H4505" s="25"/>
      <c r="I4505" s="25" t="e">
        <v>#N/A</v>
      </c>
      <c r="J4505" s="25" t="e">
        <v>#N/A</v>
      </c>
      <c r="K4505" s="24" t="e">
        <v>#N/A</v>
      </c>
      <c r="L4505" s="24"/>
      <c r="M4505" s="24" t="s">
        <v>325</v>
      </c>
      <c r="N4505" s="27">
        <v>29.6464</v>
      </c>
      <c r="O4505" s="27">
        <v>-95.451800000000006</v>
      </c>
    </row>
    <row r="4506" spans="1:15" s="18" customFormat="1" x14ac:dyDescent="0.25">
      <c r="A4506" s="19" t="s">
        <v>1349</v>
      </c>
      <c r="B4506" s="19" t="s">
        <v>262</v>
      </c>
      <c r="C4506" s="19">
        <v>4</v>
      </c>
      <c r="D4506" s="23">
        <v>103171.158</v>
      </c>
      <c r="E4506" s="23" t="e">
        <v>#N/A</v>
      </c>
      <c r="F4506" s="23" t="e">
        <v>#N/A</v>
      </c>
      <c r="G4506" s="24" t="e">
        <v>#N/A</v>
      </c>
      <c r="H4506" s="25"/>
      <c r="I4506" s="25" t="e">
        <v>#N/A</v>
      </c>
      <c r="J4506" s="25" t="e">
        <v>#N/A</v>
      </c>
      <c r="K4506" s="24" t="e">
        <v>#N/A</v>
      </c>
      <c r="L4506" s="24"/>
      <c r="M4506" s="24" t="s">
        <v>325</v>
      </c>
      <c r="N4506" s="27">
        <v>29.6464</v>
      </c>
      <c r="O4506" s="27">
        <v>-95.451800000000006</v>
      </c>
    </row>
    <row r="4507" spans="1:15" s="18" customFormat="1" x14ac:dyDescent="0.25">
      <c r="A4507" s="19" t="s">
        <v>1194</v>
      </c>
      <c r="B4507" s="19" t="s">
        <v>262</v>
      </c>
      <c r="C4507" s="19">
        <v>1</v>
      </c>
      <c r="D4507" s="23">
        <v>1203060.95</v>
      </c>
      <c r="E4507" s="23">
        <v>4662713.83</v>
      </c>
      <c r="F4507" s="23">
        <v>3459652.88</v>
      </c>
      <c r="G4507" s="24">
        <v>2.8757087399999999</v>
      </c>
      <c r="H4507" s="25"/>
      <c r="I4507" s="25"/>
      <c r="J4507" s="25"/>
      <c r="K4507" s="24"/>
      <c r="L4507" s="24"/>
      <c r="M4507" s="24" t="s">
        <v>325</v>
      </c>
      <c r="N4507" s="27">
        <v>30.592400000000001</v>
      </c>
      <c r="O4507" s="27">
        <v>-95.9178</v>
      </c>
    </row>
    <row r="4508" spans="1:15" s="18" customFormat="1" x14ac:dyDescent="0.25">
      <c r="A4508" s="19" t="s">
        <v>1194</v>
      </c>
      <c r="B4508" s="19" t="s">
        <v>262</v>
      </c>
      <c r="C4508" s="19">
        <v>2</v>
      </c>
      <c r="D4508" s="23">
        <v>4511855.6900000004</v>
      </c>
      <c r="E4508" s="23" t="e">
        <v>#N/A</v>
      </c>
      <c r="F4508" s="23" t="e">
        <v>#N/A</v>
      </c>
      <c r="G4508" s="24" t="e">
        <v>#N/A</v>
      </c>
      <c r="H4508" s="25"/>
      <c r="I4508" s="25" t="e">
        <v>#N/A</v>
      </c>
      <c r="J4508" s="25" t="e">
        <v>#N/A</v>
      </c>
      <c r="K4508" s="24" t="e">
        <v>#N/A</v>
      </c>
      <c r="L4508" s="24"/>
      <c r="M4508" s="24" t="s">
        <v>325</v>
      </c>
      <c r="N4508" s="27">
        <v>30.592400000000001</v>
      </c>
      <c r="O4508" s="27">
        <v>-95.9178</v>
      </c>
    </row>
    <row r="4509" spans="1:15" s="18" customFormat="1" x14ac:dyDescent="0.25">
      <c r="A4509" s="19" t="s">
        <v>1194</v>
      </c>
      <c r="B4509" s="19" t="s">
        <v>262</v>
      </c>
      <c r="C4509" s="19">
        <v>3</v>
      </c>
      <c r="D4509" s="23">
        <v>8642843.9100000001</v>
      </c>
      <c r="E4509" s="23" t="e">
        <v>#N/A</v>
      </c>
      <c r="F4509" s="23" t="e">
        <v>#N/A</v>
      </c>
      <c r="G4509" s="24" t="e">
        <v>#N/A</v>
      </c>
      <c r="H4509" s="25"/>
      <c r="I4509" s="25" t="e">
        <v>#N/A</v>
      </c>
      <c r="J4509" s="25" t="e">
        <v>#N/A</v>
      </c>
      <c r="K4509" s="24" t="e">
        <v>#N/A</v>
      </c>
      <c r="L4509" s="24"/>
      <c r="M4509" s="24" t="s">
        <v>325</v>
      </c>
      <c r="N4509" s="27">
        <v>30.592400000000001</v>
      </c>
      <c r="O4509" s="27">
        <v>-95.9178</v>
      </c>
    </row>
    <row r="4510" spans="1:15" s="18" customFormat="1" x14ac:dyDescent="0.25">
      <c r="A4510" s="19" t="s">
        <v>1194</v>
      </c>
      <c r="B4510" s="19" t="s">
        <v>262</v>
      </c>
      <c r="C4510" s="19">
        <v>4</v>
      </c>
      <c r="D4510" s="23">
        <v>4789940.93</v>
      </c>
      <c r="E4510" s="23" t="e">
        <v>#N/A</v>
      </c>
      <c r="F4510" s="23" t="e">
        <v>#N/A</v>
      </c>
      <c r="G4510" s="24" t="e">
        <v>#N/A</v>
      </c>
      <c r="H4510" s="25"/>
      <c r="I4510" s="25" t="e">
        <v>#N/A</v>
      </c>
      <c r="J4510" s="25" t="e">
        <v>#N/A</v>
      </c>
      <c r="K4510" s="24" t="e">
        <v>#N/A</v>
      </c>
      <c r="L4510" s="24"/>
      <c r="M4510" s="24" t="s">
        <v>325</v>
      </c>
      <c r="N4510" s="27">
        <v>30.592400000000001</v>
      </c>
      <c r="O4510" s="27">
        <v>-95.9178</v>
      </c>
    </row>
    <row r="4511" spans="1:15" s="18" customFormat="1" x14ac:dyDescent="0.25">
      <c r="A4511" s="19" t="s">
        <v>1195</v>
      </c>
      <c r="B4511" s="19" t="s">
        <v>262</v>
      </c>
      <c r="C4511" s="19">
        <v>1</v>
      </c>
      <c r="D4511" s="23">
        <v>4491812.0999999996</v>
      </c>
      <c r="E4511" s="23">
        <v>4736523.42</v>
      </c>
      <c r="F4511" s="23">
        <v>244711.31299999999</v>
      </c>
      <c r="G4511" s="24">
        <v>5.4479419000000001E-2</v>
      </c>
      <c r="H4511" s="25"/>
      <c r="I4511" s="25"/>
      <c r="J4511" s="25"/>
      <c r="K4511" s="24"/>
      <c r="L4511" s="24"/>
      <c r="M4511" s="24" t="s">
        <v>325</v>
      </c>
      <c r="N4511" s="27">
        <v>32.016399999999997</v>
      </c>
      <c r="O4511" s="27">
        <v>-94.618899999999996</v>
      </c>
    </row>
    <row r="4512" spans="1:15" s="18" customFormat="1" x14ac:dyDescent="0.25">
      <c r="A4512" s="19" t="s">
        <v>1195</v>
      </c>
      <c r="B4512" s="19" t="s">
        <v>262</v>
      </c>
      <c r="C4512" s="19">
        <v>2</v>
      </c>
      <c r="D4512" s="23">
        <v>6731617.5599999996</v>
      </c>
      <c r="E4512" s="23" t="e">
        <v>#N/A</v>
      </c>
      <c r="F4512" s="23" t="e">
        <v>#N/A</v>
      </c>
      <c r="G4512" s="24" t="e">
        <v>#N/A</v>
      </c>
      <c r="H4512" s="25"/>
      <c r="I4512" s="25" t="e">
        <v>#N/A</v>
      </c>
      <c r="J4512" s="25" t="e">
        <v>#N/A</v>
      </c>
      <c r="K4512" s="24" t="e">
        <v>#N/A</v>
      </c>
      <c r="L4512" s="24"/>
      <c r="M4512" s="24" t="s">
        <v>325</v>
      </c>
      <c r="N4512" s="27">
        <v>32.016399999999997</v>
      </c>
      <c r="O4512" s="27">
        <v>-94.618899999999996</v>
      </c>
    </row>
    <row r="4513" spans="1:15" s="18" customFormat="1" x14ac:dyDescent="0.25">
      <c r="A4513" s="19" t="s">
        <v>1195</v>
      </c>
      <c r="B4513" s="19" t="s">
        <v>262</v>
      </c>
      <c r="C4513" s="19">
        <v>3</v>
      </c>
      <c r="D4513" s="23">
        <v>10355103.6</v>
      </c>
      <c r="E4513" s="23" t="e">
        <v>#N/A</v>
      </c>
      <c r="F4513" s="23" t="e">
        <v>#N/A</v>
      </c>
      <c r="G4513" s="24" t="e">
        <v>#N/A</v>
      </c>
      <c r="H4513" s="25"/>
      <c r="I4513" s="25" t="e">
        <v>#N/A</v>
      </c>
      <c r="J4513" s="25" t="e">
        <v>#N/A</v>
      </c>
      <c r="K4513" s="24" t="e">
        <v>#N/A</v>
      </c>
      <c r="L4513" s="24"/>
      <c r="M4513" s="24" t="s">
        <v>325</v>
      </c>
      <c r="N4513" s="27">
        <v>32.016399999999997</v>
      </c>
      <c r="O4513" s="27">
        <v>-94.618899999999996</v>
      </c>
    </row>
    <row r="4514" spans="1:15" s="18" customFormat="1" x14ac:dyDescent="0.25">
      <c r="A4514" s="19" t="s">
        <v>1195</v>
      </c>
      <c r="B4514" s="19" t="s">
        <v>262</v>
      </c>
      <c r="C4514" s="19">
        <v>4</v>
      </c>
      <c r="D4514" s="23">
        <v>2463832.37</v>
      </c>
      <c r="E4514" s="23" t="e">
        <v>#N/A</v>
      </c>
      <c r="F4514" s="23" t="e">
        <v>#N/A</v>
      </c>
      <c r="G4514" s="24" t="e">
        <v>#N/A</v>
      </c>
      <c r="H4514" s="25"/>
      <c r="I4514" s="25" t="e">
        <v>#N/A</v>
      </c>
      <c r="J4514" s="25" t="e">
        <v>#N/A</v>
      </c>
      <c r="K4514" s="24" t="e">
        <v>#N/A</v>
      </c>
      <c r="L4514" s="24"/>
      <c r="M4514" s="24" t="s">
        <v>325</v>
      </c>
      <c r="N4514" s="27">
        <v>32.016399999999997</v>
      </c>
      <c r="O4514" s="27">
        <v>-94.618899999999996</v>
      </c>
    </row>
    <row r="4515" spans="1:15" s="18" customFormat="1" x14ac:dyDescent="0.25">
      <c r="A4515" s="19" t="s">
        <v>1196</v>
      </c>
      <c r="B4515" s="19" t="s">
        <v>262</v>
      </c>
      <c r="C4515" s="19">
        <v>1</v>
      </c>
      <c r="D4515" s="23">
        <v>3868083.73</v>
      </c>
      <c r="E4515" s="23">
        <v>4888891.99</v>
      </c>
      <c r="F4515" s="23">
        <v>1020808.26</v>
      </c>
      <c r="G4515" s="24">
        <v>0.26390541899999997</v>
      </c>
      <c r="H4515" s="25"/>
      <c r="I4515" s="25"/>
      <c r="J4515" s="25"/>
      <c r="K4515" s="24"/>
      <c r="L4515" s="24"/>
      <c r="M4515" s="24" t="s">
        <v>325</v>
      </c>
      <c r="N4515" s="27">
        <v>29.378699999999998</v>
      </c>
      <c r="O4515" s="27">
        <v>-94.944000000000003</v>
      </c>
    </row>
    <row r="4516" spans="1:15" s="18" customFormat="1" x14ac:dyDescent="0.25">
      <c r="A4516" s="19" t="s">
        <v>1196</v>
      </c>
      <c r="B4516" s="19" t="s">
        <v>262</v>
      </c>
      <c r="C4516" s="19">
        <v>2</v>
      </c>
      <c r="D4516" s="23">
        <v>4586750.66</v>
      </c>
      <c r="E4516" s="23" t="e">
        <v>#N/A</v>
      </c>
      <c r="F4516" s="23" t="e">
        <v>#N/A</v>
      </c>
      <c r="G4516" s="24" t="e">
        <v>#N/A</v>
      </c>
      <c r="H4516" s="25"/>
      <c r="I4516" s="25" t="e">
        <v>#N/A</v>
      </c>
      <c r="J4516" s="25" t="e">
        <v>#N/A</v>
      </c>
      <c r="K4516" s="24" t="e">
        <v>#N/A</v>
      </c>
      <c r="L4516" s="24"/>
      <c r="M4516" s="24" t="s">
        <v>325</v>
      </c>
      <c r="N4516" s="27">
        <v>29.378699999999998</v>
      </c>
      <c r="O4516" s="27">
        <v>-94.944000000000003</v>
      </c>
    </row>
    <row r="4517" spans="1:15" s="18" customFormat="1" x14ac:dyDescent="0.25">
      <c r="A4517" s="19" t="s">
        <v>1196</v>
      </c>
      <c r="B4517" s="19" t="s">
        <v>262</v>
      </c>
      <c r="C4517" s="19">
        <v>3</v>
      </c>
      <c r="D4517" s="23">
        <v>5458280.3700000001</v>
      </c>
      <c r="E4517" s="23" t="e">
        <v>#N/A</v>
      </c>
      <c r="F4517" s="23" t="e">
        <v>#N/A</v>
      </c>
      <c r="G4517" s="24" t="e">
        <v>#N/A</v>
      </c>
      <c r="H4517" s="25"/>
      <c r="I4517" s="25" t="e">
        <v>#N/A</v>
      </c>
      <c r="J4517" s="25" t="e">
        <v>#N/A</v>
      </c>
      <c r="K4517" s="24" t="e">
        <v>#N/A</v>
      </c>
      <c r="L4517" s="24"/>
      <c r="M4517" s="24" t="s">
        <v>325</v>
      </c>
      <c r="N4517" s="27">
        <v>29.378699999999998</v>
      </c>
      <c r="O4517" s="27">
        <v>-94.944000000000003</v>
      </c>
    </row>
    <row r="4518" spans="1:15" s="18" customFormat="1" x14ac:dyDescent="0.25">
      <c r="A4518" s="19" t="s">
        <v>1196</v>
      </c>
      <c r="B4518" s="19" t="s">
        <v>262</v>
      </c>
      <c r="C4518" s="19">
        <v>4</v>
      </c>
      <c r="D4518" s="23">
        <v>4269760.47</v>
      </c>
      <c r="E4518" s="23" t="e">
        <v>#N/A</v>
      </c>
      <c r="F4518" s="23" t="e">
        <v>#N/A</v>
      </c>
      <c r="G4518" s="24" t="e">
        <v>#N/A</v>
      </c>
      <c r="H4518" s="25"/>
      <c r="I4518" s="25" t="e">
        <v>#N/A</v>
      </c>
      <c r="J4518" s="25" t="e">
        <v>#N/A</v>
      </c>
      <c r="K4518" s="24" t="e">
        <v>#N/A</v>
      </c>
      <c r="L4518" s="24"/>
      <c r="M4518" s="24" t="s">
        <v>325</v>
      </c>
      <c r="N4518" s="27">
        <v>29.378699999999998</v>
      </c>
      <c r="O4518" s="27">
        <v>-94.944000000000003</v>
      </c>
    </row>
    <row r="4519" spans="1:15" s="18" customFormat="1" x14ac:dyDescent="0.25">
      <c r="A4519" s="19" t="s">
        <v>273</v>
      </c>
      <c r="B4519" s="19" t="s">
        <v>262</v>
      </c>
      <c r="C4519" s="19">
        <v>1</v>
      </c>
      <c r="D4519" s="23">
        <v>3157870.53</v>
      </c>
      <c r="E4519" s="23">
        <v>5796349.3899999997</v>
      </c>
      <c r="F4519" s="23">
        <v>2638478.86</v>
      </c>
      <c r="G4519" s="24">
        <v>0.83552470999999995</v>
      </c>
      <c r="H4519" s="25">
        <v>2.6316681100000001</v>
      </c>
      <c r="I4519" s="25">
        <v>5.2177443099999996</v>
      </c>
      <c r="J4519" s="25">
        <v>2.58607619</v>
      </c>
      <c r="K4519" s="24">
        <v>0.98267565700000004</v>
      </c>
      <c r="L4519" s="24"/>
      <c r="M4519" s="24" t="s">
        <v>323</v>
      </c>
      <c r="N4519" s="27">
        <v>34.184699999999999</v>
      </c>
      <c r="O4519" s="27">
        <v>-102.5686</v>
      </c>
    </row>
    <row r="4520" spans="1:15" s="18" customFormat="1" x14ac:dyDescent="0.25">
      <c r="A4520" s="19" t="s">
        <v>273</v>
      </c>
      <c r="B4520" s="19" t="s">
        <v>262</v>
      </c>
      <c r="C4520" s="19">
        <v>2</v>
      </c>
      <c r="D4520" s="23">
        <v>4726698.47</v>
      </c>
      <c r="E4520" s="23" t="e">
        <v>#N/A</v>
      </c>
      <c r="F4520" s="23" t="e">
        <v>#N/A</v>
      </c>
      <c r="G4520" s="24" t="e">
        <v>#N/A</v>
      </c>
      <c r="H4520" s="25">
        <v>4.4044575400000001</v>
      </c>
      <c r="I4520" s="25" t="e">
        <v>#N/A</v>
      </c>
      <c r="J4520" s="25" t="e">
        <v>#N/A</v>
      </c>
      <c r="K4520" s="24" t="e">
        <v>#N/A</v>
      </c>
      <c r="L4520" s="24"/>
      <c r="M4520" s="24" t="s">
        <v>323</v>
      </c>
      <c r="N4520" s="27">
        <v>34.184699999999999</v>
      </c>
      <c r="O4520" s="27">
        <v>-102.5686</v>
      </c>
    </row>
    <row r="4521" spans="1:15" s="18" customFormat="1" x14ac:dyDescent="0.25">
      <c r="A4521" s="19" t="s">
        <v>273</v>
      </c>
      <c r="B4521" s="19" t="s">
        <v>262</v>
      </c>
      <c r="C4521" s="19">
        <v>3</v>
      </c>
      <c r="D4521" s="23">
        <v>13895916.5</v>
      </c>
      <c r="E4521" s="23" t="e">
        <v>#N/A</v>
      </c>
      <c r="F4521" s="23" t="e">
        <v>#N/A</v>
      </c>
      <c r="G4521" s="24" t="e">
        <v>#N/A</v>
      </c>
      <c r="H4521" s="25">
        <v>13.580993299999999</v>
      </c>
      <c r="I4521" s="25" t="e">
        <v>#N/A</v>
      </c>
      <c r="J4521" s="25" t="e">
        <v>#N/A</v>
      </c>
      <c r="K4521" s="24" t="e">
        <v>#N/A</v>
      </c>
      <c r="L4521" s="24"/>
      <c r="M4521" s="24" t="s">
        <v>323</v>
      </c>
      <c r="N4521" s="27">
        <v>34.184699999999999</v>
      </c>
      <c r="O4521" s="27">
        <v>-102.5686</v>
      </c>
    </row>
    <row r="4522" spans="1:15" s="18" customFormat="1" x14ac:dyDescent="0.25">
      <c r="A4522" s="19" t="s">
        <v>273</v>
      </c>
      <c r="B4522" s="19" t="s">
        <v>262</v>
      </c>
      <c r="C4522" s="19">
        <v>4</v>
      </c>
      <c r="D4522" s="23">
        <v>6355544.1500000004</v>
      </c>
      <c r="E4522" s="23" t="e">
        <v>#N/A</v>
      </c>
      <c r="F4522" s="23" t="e">
        <v>#N/A</v>
      </c>
      <c r="G4522" s="24" t="e">
        <v>#N/A</v>
      </c>
      <c r="H4522" s="25">
        <v>5.8205677700000003</v>
      </c>
      <c r="I4522" s="25" t="e">
        <v>#N/A</v>
      </c>
      <c r="J4522" s="25" t="e">
        <v>#N/A</v>
      </c>
      <c r="K4522" s="24" t="e">
        <v>#N/A</v>
      </c>
      <c r="L4522" s="24"/>
      <c r="M4522" s="24" t="s">
        <v>323</v>
      </c>
      <c r="N4522" s="27">
        <v>34.184699999999999</v>
      </c>
      <c r="O4522" s="27">
        <v>-102.5686</v>
      </c>
    </row>
    <row r="4523" spans="1:15" s="18" customFormat="1" x14ac:dyDescent="0.25">
      <c r="A4523" s="19" t="s">
        <v>1463</v>
      </c>
      <c r="B4523" s="19" t="s">
        <v>262</v>
      </c>
      <c r="C4523" s="19">
        <v>1</v>
      </c>
      <c r="D4523" s="23"/>
      <c r="E4523" s="23">
        <v>510948.33500000002</v>
      </c>
      <c r="F4523" s="23"/>
      <c r="G4523" s="24"/>
      <c r="H4523" s="25"/>
      <c r="I4523" s="25"/>
      <c r="J4523" s="25"/>
      <c r="K4523" s="24"/>
      <c r="L4523" s="24"/>
      <c r="M4523" s="24" t="s">
        <v>325</v>
      </c>
      <c r="N4523" s="27">
        <v>29.645399999999999</v>
      </c>
      <c r="O4523" s="27">
        <v>-95.451700000000002</v>
      </c>
    </row>
    <row r="4524" spans="1:15" s="18" customFormat="1" x14ac:dyDescent="0.25">
      <c r="A4524" s="19" t="s">
        <v>1463</v>
      </c>
      <c r="B4524" s="19" t="s">
        <v>262</v>
      </c>
      <c r="C4524" s="19">
        <v>3</v>
      </c>
      <c r="D4524" s="23">
        <v>649231.40500000003</v>
      </c>
      <c r="E4524" s="23" t="e">
        <v>#N/A</v>
      </c>
      <c r="F4524" s="23" t="e">
        <v>#N/A</v>
      </c>
      <c r="G4524" s="24" t="e">
        <v>#N/A</v>
      </c>
      <c r="H4524" s="25"/>
      <c r="I4524" s="25" t="e">
        <v>#N/A</v>
      </c>
      <c r="J4524" s="25" t="e">
        <v>#N/A</v>
      </c>
      <c r="K4524" s="24" t="e">
        <v>#N/A</v>
      </c>
      <c r="L4524" s="24"/>
      <c r="M4524" s="24" t="s">
        <v>325</v>
      </c>
      <c r="N4524" s="27">
        <v>29.645399999999999</v>
      </c>
      <c r="O4524" s="27">
        <v>-95.451700000000002</v>
      </c>
    </row>
    <row r="4525" spans="1:15" s="18" customFormat="1" x14ac:dyDescent="0.25">
      <c r="A4525" s="19" t="s">
        <v>1463</v>
      </c>
      <c r="B4525" s="19" t="s">
        <v>262</v>
      </c>
      <c r="C4525" s="19">
        <v>4</v>
      </c>
      <c r="D4525" s="23">
        <v>358374.62599999999</v>
      </c>
      <c r="E4525" s="23" t="e">
        <v>#N/A</v>
      </c>
      <c r="F4525" s="23" t="e">
        <v>#N/A</v>
      </c>
      <c r="G4525" s="24" t="e">
        <v>#N/A</v>
      </c>
      <c r="H4525" s="25"/>
      <c r="I4525" s="25" t="e">
        <v>#N/A</v>
      </c>
      <c r="J4525" s="25" t="e">
        <v>#N/A</v>
      </c>
      <c r="K4525" s="24" t="e">
        <v>#N/A</v>
      </c>
      <c r="L4525" s="24"/>
      <c r="M4525" s="24" t="s">
        <v>325</v>
      </c>
      <c r="N4525" s="27">
        <v>29.645399999999999</v>
      </c>
      <c r="O4525" s="27">
        <v>-95.451700000000002</v>
      </c>
    </row>
    <row r="4526" spans="1:15" s="18" customFormat="1" x14ac:dyDescent="0.25">
      <c r="A4526" s="19" t="s">
        <v>1197</v>
      </c>
      <c r="B4526" s="19" t="s">
        <v>262</v>
      </c>
      <c r="C4526" s="19">
        <v>1</v>
      </c>
      <c r="D4526" s="23">
        <v>396110.49900000001</v>
      </c>
      <c r="E4526" s="23">
        <v>124614.22199999999</v>
      </c>
      <c r="F4526" s="23">
        <v>-271496.28000000003</v>
      </c>
      <c r="G4526" s="24">
        <v>-0.68540540000000005</v>
      </c>
      <c r="H4526" s="25"/>
      <c r="I4526" s="25"/>
      <c r="J4526" s="25"/>
      <c r="K4526" s="24"/>
      <c r="L4526" s="24"/>
      <c r="M4526" s="24" t="s">
        <v>325</v>
      </c>
      <c r="N4526" s="27">
        <v>32.126399999999997</v>
      </c>
      <c r="O4526" s="27">
        <v>-96.101399999999998</v>
      </c>
    </row>
    <row r="4527" spans="1:15" s="18" customFormat="1" x14ac:dyDescent="0.25">
      <c r="A4527" s="19" t="s">
        <v>1197</v>
      </c>
      <c r="B4527" s="19" t="s">
        <v>262</v>
      </c>
      <c r="C4527" s="19">
        <v>2</v>
      </c>
      <c r="D4527" s="23">
        <v>197559.85399999999</v>
      </c>
      <c r="E4527" s="23" t="e">
        <v>#N/A</v>
      </c>
      <c r="F4527" s="23" t="e">
        <v>#N/A</v>
      </c>
      <c r="G4527" s="24" t="e">
        <v>#N/A</v>
      </c>
      <c r="H4527" s="25"/>
      <c r="I4527" s="25" t="e">
        <v>#N/A</v>
      </c>
      <c r="J4527" s="25" t="e">
        <v>#N/A</v>
      </c>
      <c r="K4527" s="24" t="e">
        <v>#N/A</v>
      </c>
      <c r="L4527" s="24"/>
      <c r="M4527" s="24" t="s">
        <v>325</v>
      </c>
      <c r="N4527" s="27">
        <v>32.126399999999997</v>
      </c>
      <c r="O4527" s="27">
        <v>-96.101399999999998</v>
      </c>
    </row>
    <row r="4528" spans="1:15" s="18" customFormat="1" x14ac:dyDescent="0.25">
      <c r="A4528" s="19" t="s">
        <v>1197</v>
      </c>
      <c r="B4528" s="19" t="s">
        <v>262</v>
      </c>
      <c r="C4528" s="19">
        <v>3</v>
      </c>
      <c r="D4528" s="23">
        <v>452840.69500000001</v>
      </c>
      <c r="E4528" s="23" t="e">
        <v>#N/A</v>
      </c>
      <c r="F4528" s="23" t="e">
        <v>#N/A</v>
      </c>
      <c r="G4528" s="24" t="e">
        <v>#N/A</v>
      </c>
      <c r="H4528" s="25"/>
      <c r="I4528" s="25" t="e">
        <v>#N/A</v>
      </c>
      <c r="J4528" s="25" t="e">
        <v>#N/A</v>
      </c>
      <c r="K4528" s="24" t="e">
        <v>#N/A</v>
      </c>
      <c r="L4528" s="24"/>
      <c r="M4528" s="24" t="s">
        <v>325</v>
      </c>
      <c r="N4528" s="27">
        <v>32.126399999999997</v>
      </c>
      <c r="O4528" s="27">
        <v>-96.101399999999998</v>
      </c>
    </row>
    <row r="4529" spans="1:15" s="18" customFormat="1" x14ac:dyDescent="0.25">
      <c r="A4529" s="19" t="s">
        <v>1197</v>
      </c>
      <c r="B4529" s="19" t="s">
        <v>262</v>
      </c>
      <c r="C4529" s="19">
        <v>4</v>
      </c>
      <c r="D4529" s="23">
        <v>523737.43699999998</v>
      </c>
      <c r="E4529" s="23" t="e">
        <v>#N/A</v>
      </c>
      <c r="F4529" s="23" t="e">
        <v>#N/A</v>
      </c>
      <c r="G4529" s="24" t="e">
        <v>#N/A</v>
      </c>
      <c r="H4529" s="25"/>
      <c r="I4529" s="25" t="e">
        <v>#N/A</v>
      </c>
      <c r="J4529" s="25" t="e">
        <v>#N/A</v>
      </c>
      <c r="K4529" s="24" t="e">
        <v>#N/A</v>
      </c>
      <c r="L4529" s="24"/>
      <c r="M4529" s="24" t="s">
        <v>325</v>
      </c>
      <c r="N4529" s="27">
        <v>32.126399999999997</v>
      </c>
      <c r="O4529" s="27">
        <v>-96.101399999999998</v>
      </c>
    </row>
    <row r="4530" spans="1:15" s="18" customFormat="1" x14ac:dyDescent="0.25">
      <c r="A4530" s="19" t="s">
        <v>274</v>
      </c>
      <c r="B4530" s="19" t="s">
        <v>262</v>
      </c>
      <c r="C4530" s="19">
        <v>1</v>
      </c>
      <c r="D4530" s="23">
        <v>6219339.9299999997</v>
      </c>
      <c r="E4530" s="23">
        <v>5978479.1699999999</v>
      </c>
      <c r="F4530" s="23">
        <v>-240860.76</v>
      </c>
      <c r="G4530" s="24">
        <v>-3.8727699999999997E-2</v>
      </c>
      <c r="H4530" s="25"/>
      <c r="I4530" s="25"/>
      <c r="J4530" s="25"/>
      <c r="K4530" s="24"/>
      <c r="L4530" s="24" t="s">
        <v>323</v>
      </c>
      <c r="M4530" s="24" t="s">
        <v>323</v>
      </c>
      <c r="N4530" s="27">
        <v>31.0932</v>
      </c>
      <c r="O4530" s="27">
        <v>-96.6965</v>
      </c>
    </row>
    <row r="4531" spans="1:15" s="18" customFormat="1" x14ac:dyDescent="0.25">
      <c r="A4531" s="19" t="s">
        <v>274</v>
      </c>
      <c r="B4531" s="19" t="s">
        <v>262</v>
      </c>
      <c r="C4531" s="19">
        <v>2</v>
      </c>
      <c r="D4531" s="23">
        <v>6711239.0999999996</v>
      </c>
      <c r="E4531" s="23" t="e">
        <v>#N/A</v>
      </c>
      <c r="F4531" s="23" t="e">
        <v>#N/A</v>
      </c>
      <c r="G4531" s="24" t="e">
        <v>#N/A</v>
      </c>
      <c r="H4531" s="25"/>
      <c r="I4531" s="25" t="e">
        <v>#N/A</v>
      </c>
      <c r="J4531" s="25" t="e">
        <v>#N/A</v>
      </c>
      <c r="K4531" s="24" t="e">
        <v>#N/A</v>
      </c>
      <c r="L4531" s="24" t="s">
        <v>323</v>
      </c>
      <c r="M4531" s="24" t="s">
        <v>323</v>
      </c>
      <c r="N4531" s="27">
        <v>31.0932</v>
      </c>
      <c r="O4531" s="27">
        <v>-96.6965</v>
      </c>
    </row>
    <row r="4532" spans="1:15" s="18" customFormat="1" x14ac:dyDescent="0.25">
      <c r="A4532" s="19" t="s">
        <v>274</v>
      </c>
      <c r="B4532" s="19" t="s">
        <v>262</v>
      </c>
      <c r="C4532" s="19">
        <v>3</v>
      </c>
      <c r="D4532" s="23">
        <v>7906047.0999999996</v>
      </c>
      <c r="E4532" s="23" t="e">
        <v>#N/A</v>
      </c>
      <c r="F4532" s="23" t="e">
        <v>#N/A</v>
      </c>
      <c r="G4532" s="24" t="e">
        <v>#N/A</v>
      </c>
      <c r="H4532" s="25"/>
      <c r="I4532" s="25" t="e">
        <v>#N/A</v>
      </c>
      <c r="J4532" s="25" t="e">
        <v>#N/A</v>
      </c>
      <c r="K4532" s="24" t="e">
        <v>#N/A</v>
      </c>
      <c r="L4532" s="24" t="s">
        <v>323</v>
      </c>
      <c r="M4532" s="24" t="s">
        <v>323</v>
      </c>
      <c r="N4532" s="27">
        <v>31.0932</v>
      </c>
      <c r="O4532" s="27">
        <v>-96.6965</v>
      </c>
    </row>
    <row r="4533" spans="1:15" s="18" customFormat="1" x14ac:dyDescent="0.25">
      <c r="A4533" s="19" t="s">
        <v>274</v>
      </c>
      <c r="B4533" s="19" t="s">
        <v>262</v>
      </c>
      <c r="C4533" s="19">
        <v>4</v>
      </c>
      <c r="D4533" s="23">
        <v>6539062.3399999999</v>
      </c>
      <c r="E4533" s="23" t="e">
        <v>#N/A</v>
      </c>
      <c r="F4533" s="23" t="e">
        <v>#N/A</v>
      </c>
      <c r="G4533" s="24" t="e">
        <v>#N/A</v>
      </c>
      <c r="H4533" s="25"/>
      <c r="I4533" s="25" t="e">
        <v>#N/A</v>
      </c>
      <c r="J4533" s="25" t="e">
        <v>#N/A</v>
      </c>
      <c r="K4533" s="24" t="e">
        <v>#N/A</v>
      </c>
      <c r="L4533" s="24" t="s">
        <v>323</v>
      </c>
      <c r="M4533" s="24" t="s">
        <v>323</v>
      </c>
      <c r="N4533" s="27">
        <v>31.0932</v>
      </c>
      <c r="O4533" s="27">
        <v>-96.6965</v>
      </c>
    </row>
    <row r="4534" spans="1:15" s="18" customFormat="1" x14ac:dyDescent="0.25">
      <c r="A4534" s="19" t="s">
        <v>1198</v>
      </c>
      <c r="B4534" s="19" t="s">
        <v>262</v>
      </c>
      <c r="C4534" s="19">
        <v>1</v>
      </c>
      <c r="D4534" s="23">
        <v>4907915.16</v>
      </c>
      <c r="E4534" s="23">
        <v>6465684</v>
      </c>
      <c r="F4534" s="23">
        <v>1557768.84</v>
      </c>
      <c r="G4534" s="24">
        <v>0.31739930100000002</v>
      </c>
      <c r="H4534" s="25"/>
      <c r="I4534" s="25"/>
      <c r="J4534" s="25"/>
      <c r="K4534" s="24"/>
      <c r="L4534" s="24"/>
      <c r="M4534" s="24" t="s">
        <v>325</v>
      </c>
      <c r="N4534" s="27">
        <v>29.2575</v>
      </c>
      <c r="O4534" s="27">
        <v>-98.382800000000003</v>
      </c>
    </row>
    <row r="4535" spans="1:15" s="18" customFormat="1" x14ac:dyDescent="0.25">
      <c r="A4535" s="19" t="s">
        <v>1198</v>
      </c>
      <c r="B4535" s="19" t="s">
        <v>262</v>
      </c>
      <c r="C4535" s="19">
        <v>2</v>
      </c>
      <c r="D4535" s="23">
        <v>7317727.3200000003</v>
      </c>
      <c r="E4535" s="23" t="e">
        <v>#N/A</v>
      </c>
      <c r="F4535" s="23" t="e">
        <v>#N/A</v>
      </c>
      <c r="G4535" s="24" t="e">
        <v>#N/A</v>
      </c>
      <c r="H4535" s="25"/>
      <c r="I4535" s="25" t="e">
        <v>#N/A</v>
      </c>
      <c r="J4535" s="25" t="e">
        <v>#N/A</v>
      </c>
      <c r="K4535" s="24" t="e">
        <v>#N/A</v>
      </c>
      <c r="L4535" s="24"/>
      <c r="M4535" s="24" t="s">
        <v>325</v>
      </c>
      <c r="N4535" s="27">
        <v>29.2575</v>
      </c>
      <c r="O4535" s="27">
        <v>-98.382800000000003</v>
      </c>
    </row>
    <row r="4536" spans="1:15" s="18" customFormat="1" x14ac:dyDescent="0.25">
      <c r="A4536" s="19" t="s">
        <v>1198</v>
      </c>
      <c r="B4536" s="19" t="s">
        <v>262</v>
      </c>
      <c r="C4536" s="19">
        <v>3</v>
      </c>
      <c r="D4536" s="23">
        <v>10783927</v>
      </c>
      <c r="E4536" s="23" t="e">
        <v>#N/A</v>
      </c>
      <c r="F4536" s="23" t="e">
        <v>#N/A</v>
      </c>
      <c r="G4536" s="24" t="e">
        <v>#N/A</v>
      </c>
      <c r="H4536" s="25"/>
      <c r="I4536" s="25" t="e">
        <v>#N/A</v>
      </c>
      <c r="J4536" s="25" t="e">
        <v>#N/A</v>
      </c>
      <c r="K4536" s="24" t="e">
        <v>#N/A</v>
      </c>
      <c r="L4536" s="24"/>
      <c r="M4536" s="24" t="s">
        <v>325</v>
      </c>
      <c r="N4536" s="27">
        <v>29.2575</v>
      </c>
      <c r="O4536" s="27">
        <v>-98.382800000000003</v>
      </c>
    </row>
    <row r="4537" spans="1:15" s="18" customFormat="1" x14ac:dyDescent="0.25">
      <c r="A4537" s="19" t="s">
        <v>1198</v>
      </c>
      <c r="B4537" s="19" t="s">
        <v>262</v>
      </c>
      <c r="C4537" s="19">
        <v>4</v>
      </c>
      <c r="D4537" s="23">
        <v>6805367.8200000003</v>
      </c>
      <c r="E4537" s="23" t="e">
        <v>#N/A</v>
      </c>
      <c r="F4537" s="23" t="e">
        <v>#N/A</v>
      </c>
      <c r="G4537" s="24" t="e">
        <v>#N/A</v>
      </c>
      <c r="H4537" s="25"/>
      <c r="I4537" s="25" t="e">
        <v>#N/A</v>
      </c>
      <c r="J4537" s="25" t="e">
        <v>#N/A</v>
      </c>
      <c r="K4537" s="24" t="e">
        <v>#N/A</v>
      </c>
      <c r="L4537" s="24"/>
      <c r="M4537" s="24" t="s">
        <v>325</v>
      </c>
      <c r="N4537" s="27">
        <v>29.2575</v>
      </c>
      <c r="O4537" s="27">
        <v>-98.382800000000003</v>
      </c>
    </row>
    <row r="4538" spans="1:15" s="18" customFormat="1" x14ac:dyDescent="0.25">
      <c r="A4538" s="19" t="s">
        <v>1303</v>
      </c>
      <c r="B4538" s="19" t="s">
        <v>262</v>
      </c>
      <c r="C4538" s="19">
        <v>1</v>
      </c>
      <c r="D4538" s="23">
        <v>77186.457999999999</v>
      </c>
      <c r="E4538" s="23">
        <v>15481.789000000001</v>
      </c>
      <c r="F4538" s="23">
        <v>-61704.669000000002</v>
      </c>
      <c r="G4538" s="24">
        <v>-0.79942349999999995</v>
      </c>
      <c r="H4538" s="25"/>
      <c r="I4538" s="25"/>
      <c r="J4538" s="25"/>
      <c r="K4538" s="24"/>
      <c r="L4538" s="24"/>
      <c r="M4538" s="24" t="s">
        <v>325</v>
      </c>
      <c r="N4538" s="27">
        <v>28.785299999999999</v>
      </c>
      <c r="O4538" s="27">
        <v>-97.009299999999996</v>
      </c>
    </row>
    <row r="4539" spans="1:15" s="18" customFormat="1" x14ac:dyDescent="0.25">
      <c r="A4539" s="19" t="s">
        <v>1303</v>
      </c>
      <c r="B4539" s="19" t="s">
        <v>262</v>
      </c>
      <c r="C4539" s="19">
        <v>2</v>
      </c>
      <c r="D4539" s="23">
        <v>86573.186000000002</v>
      </c>
      <c r="E4539" s="23" t="e">
        <v>#N/A</v>
      </c>
      <c r="F4539" s="23" t="e">
        <v>#N/A</v>
      </c>
      <c r="G4539" s="24" t="e">
        <v>#N/A</v>
      </c>
      <c r="H4539" s="25"/>
      <c r="I4539" s="25" t="e">
        <v>#N/A</v>
      </c>
      <c r="J4539" s="25" t="e">
        <v>#N/A</v>
      </c>
      <c r="K4539" s="24" t="e">
        <v>#N/A</v>
      </c>
      <c r="L4539" s="24"/>
      <c r="M4539" s="24" t="s">
        <v>325</v>
      </c>
      <c r="N4539" s="27">
        <v>28.785299999999999</v>
      </c>
      <c r="O4539" s="27">
        <v>-97.009299999999996</v>
      </c>
    </row>
    <row r="4540" spans="1:15" s="18" customFormat="1" x14ac:dyDescent="0.25">
      <c r="A4540" s="19" t="s">
        <v>1303</v>
      </c>
      <c r="B4540" s="19" t="s">
        <v>262</v>
      </c>
      <c r="C4540" s="19">
        <v>3</v>
      </c>
      <c r="D4540" s="23">
        <v>107045.35</v>
      </c>
      <c r="E4540" s="23" t="e">
        <v>#N/A</v>
      </c>
      <c r="F4540" s="23" t="e">
        <v>#N/A</v>
      </c>
      <c r="G4540" s="24" t="e">
        <v>#N/A</v>
      </c>
      <c r="H4540" s="25"/>
      <c r="I4540" s="25" t="e">
        <v>#N/A</v>
      </c>
      <c r="J4540" s="25" t="e">
        <v>#N/A</v>
      </c>
      <c r="K4540" s="24" t="e">
        <v>#N/A</v>
      </c>
      <c r="L4540" s="24"/>
      <c r="M4540" s="24" t="s">
        <v>325</v>
      </c>
      <c r="N4540" s="27">
        <v>28.785299999999999</v>
      </c>
      <c r="O4540" s="27">
        <v>-97.009299999999996</v>
      </c>
    </row>
    <row r="4541" spans="1:15" s="18" customFormat="1" x14ac:dyDescent="0.25">
      <c r="A4541" s="19" t="s">
        <v>1303</v>
      </c>
      <c r="B4541" s="19" t="s">
        <v>262</v>
      </c>
      <c r="C4541" s="19">
        <v>4</v>
      </c>
      <c r="D4541" s="23">
        <v>173835.603</v>
      </c>
      <c r="E4541" s="23" t="e">
        <v>#N/A</v>
      </c>
      <c r="F4541" s="23" t="e">
        <v>#N/A</v>
      </c>
      <c r="G4541" s="24" t="e">
        <v>#N/A</v>
      </c>
      <c r="H4541" s="25"/>
      <c r="I4541" s="25" t="e">
        <v>#N/A</v>
      </c>
      <c r="J4541" s="25" t="e">
        <v>#N/A</v>
      </c>
      <c r="K4541" s="24" t="e">
        <v>#N/A</v>
      </c>
      <c r="L4541" s="24"/>
      <c r="M4541" s="24" t="s">
        <v>325</v>
      </c>
      <c r="N4541" s="27">
        <v>28.785299999999999</v>
      </c>
      <c r="O4541" s="27">
        <v>-97.009299999999996</v>
      </c>
    </row>
    <row r="4542" spans="1:15" s="18" customFormat="1" x14ac:dyDescent="0.25">
      <c r="A4542" s="19" t="s">
        <v>1304</v>
      </c>
      <c r="B4542" s="19" t="s">
        <v>262</v>
      </c>
      <c r="C4542" s="19">
        <v>1</v>
      </c>
      <c r="D4542" s="23"/>
      <c r="E4542" s="23">
        <v>15947.594999999999</v>
      </c>
      <c r="F4542" s="23"/>
      <c r="G4542" s="24"/>
      <c r="H4542" s="25"/>
      <c r="I4542" s="25"/>
      <c r="J4542" s="25"/>
      <c r="K4542" s="24"/>
      <c r="L4542" s="24"/>
      <c r="M4542" s="24" t="s">
        <v>325</v>
      </c>
      <c r="N4542" s="27">
        <v>28.695799999999998</v>
      </c>
      <c r="O4542" s="27">
        <v>-96.945400000000006</v>
      </c>
    </row>
    <row r="4543" spans="1:15" s="18" customFormat="1" x14ac:dyDescent="0.25">
      <c r="A4543" s="19" t="s">
        <v>1304</v>
      </c>
      <c r="B4543" s="19" t="s">
        <v>262</v>
      </c>
      <c r="C4543" s="19">
        <v>2</v>
      </c>
      <c r="D4543" s="23">
        <v>27268.477999999999</v>
      </c>
      <c r="E4543" s="23" t="e">
        <v>#N/A</v>
      </c>
      <c r="F4543" s="23" t="e">
        <v>#N/A</v>
      </c>
      <c r="G4543" s="24" t="e">
        <v>#N/A</v>
      </c>
      <c r="H4543" s="25"/>
      <c r="I4543" s="25" t="e">
        <v>#N/A</v>
      </c>
      <c r="J4543" s="25" t="e">
        <v>#N/A</v>
      </c>
      <c r="K4543" s="24" t="e">
        <v>#N/A</v>
      </c>
      <c r="L4543" s="24"/>
      <c r="M4543" s="24" t="s">
        <v>325</v>
      </c>
      <c r="N4543" s="27">
        <v>28.695799999999998</v>
      </c>
      <c r="O4543" s="27">
        <v>-96.945400000000006</v>
      </c>
    </row>
    <row r="4544" spans="1:15" s="18" customFormat="1" x14ac:dyDescent="0.25">
      <c r="A4544" s="19" t="s">
        <v>1304</v>
      </c>
      <c r="B4544" s="19" t="s">
        <v>262</v>
      </c>
      <c r="C4544" s="19">
        <v>3</v>
      </c>
      <c r="D4544" s="23">
        <v>50419.233999999997</v>
      </c>
      <c r="E4544" s="23" t="e">
        <v>#N/A</v>
      </c>
      <c r="F4544" s="23" t="e">
        <v>#N/A</v>
      </c>
      <c r="G4544" s="24" t="e">
        <v>#N/A</v>
      </c>
      <c r="H4544" s="25"/>
      <c r="I4544" s="25" t="e">
        <v>#N/A</v>
      </c>
      <c r="J4544" s="25" t="e">
        <v>#N/A</v>
      </c>
      <c r="K4544" s="24" t="e">
        <v>#N/A</v>
      </c>
      <c r="L4544" s="24"/>
      <c r="M4544" s="24" t="s">
        <v>325</v>
      </c>
      <c r="N4544" s="27">
        <v>28.695799999999998</v>
      </c>
      <c r="O4544" s="27">
        <v>-96.945400000000006</v>
      </c>
    </row>
    <row r="4545" spans="1:15" s="18" customFormat="1" x14ac:dyDescent="0.25">
      <c r="A4545" s="19" t="s">
        <v>1304</v>
      </c>
      <c r="B4545" s="19" t="s">
        <v>262</v>
      </c>
      <c r="C4545" s="19">
        <v>4</v>
      </c>
      <c r="D4545" s="23">
        <v>124257.26700000001</v>
      </c>
      <c r="E4545" s="23" t="e">
        <v>#N/A</v>
      </c>
      <c r="F4545" s="23" t="e">
        <v>#N/A</v>
      </c>
      <c r="G4545" s="24" t="e">
        <v>#N/A</v>
      </c>
      <c r="H4545" s="25"/>
      <c r="I4545" s="25" t="e">
        <v>#N/A</v>
      </c>
      <c r="J4545" s="25" t="e">
        <v>#N/A</v>
      </c>
      <c r="K4545" s="24" t="e">
        <v>#N/A</v>
      </c>
      <c r="L4545" s="24"/>
      <c r="M4545" s="24" t="s">
        <v>325</v>
      </c>
      <c r="N4545" s="27">
        <v>28.695799999999998</v>
      </c>
      <c r="O4545" s="27">
        <v>-96.945400000000006</v>
      </c>
    </row>
    <row r="4546" spans="1:15" s="18" customFormat="1" x14ac:dyDescent="0.25">
      <c r="A4546" s="19" t="s">
        <v>1199</v>
      </c>
      <c r="B4546" s="19" t="s">
        <v>262</v>
      </c>
      <c r="C4546" s="19">
        <v>1</v>
      </c>
      <c r="D4546" s="23">
        <v>707138.03799999994</v>
      </c>
      <c r="E4546" s="23">
        <v>724308.51599999995</v>
      </c>
      <c r="F4546" s="23">
        <v>17170.477999999999</v>
      </c>
      <c r="G4546" s="24">
        <v>2.4281649999999998E-2</v>
      </c>
      <c r="H4546" s="25"/>
      <c r="I4546" s="25"/>
      <c r="J4546" s="25"/>
      <c r="K4546" s="24"/>
      <c r="L4546" s="24"/>
      <c r="M4546" s="24" t="s">
        <v>325</v>
      </c>
      <c r="N4546" s="27">
        <v>28.7883</v>
      </c>
      <c r="O4546" s="27">
        <v>-97.01</v>
      </c>
    </row>
    <row r="4547" spans="1:15" s="18" customFormat="1" x14ac:dyDescent="0.25">
      <c r="A4547" s="19" t="s">
        <v>1199</v>
      </c>
      <c r="B4547" s="19" t="s">
        <v>262</v>
      </c>
      <c r="C4547" s="19">
        <v>2</v>
      </c>
      <c r="D4547" s="23">
        <v>1698296.9</v>
      </c>
      <c r="E4547" s="23" t="e">
        <v>#N/A</v>
      </c>
      <c r="F4547" s="23" t="e">
        <v>#N/A</v>
      </c>
      <c r="G4547" s="24" t="e">
        <v>#N/A</v>
      </c>
      <c r="H4547" s="25"/>
      <c r="I4547" s="25" t="e">
        <v>#N/A</v>
      </c>
      <c r="J4547" s="25" t="e">
        <v>#N/A</v>
      </c>
      <c r="K4547" s="24" t="e">
        <v>#N/A</v>
      </c>
      <c r="L4547" s="24"/>
      <c r="M4547" s="24" t="s">
        <v>325</v>
      </c>
      <c r="N4547" s="27">
        <v>28.7883</v>
      </c>
      <c r="O4547" s="27">
        <v>-97.01</v>
      </c>
    </row>
    <row r="4548" spans="1:15" s="18" customFormat="1" x14ac:dyDescent="0.25">
      <c r="A4548" s="19" t="s">
        <v>1199</v>
      </c>
      <c r="B4548" s="19" t="s">
        <v>262</v>
      </c>
      <c r="C4548" s="19">
        <v>3</v>
      </c>
      <c r="D4548" s="23">
        <v>3046407.19</v>
      </c>
      <c r="E4548" s="23" t="e">
        <v>#N/A</v>
      </c>
      <c r="F4548" s="23" t="e">
        <v>#N/A</v>
      </c>
      <c r="G4548" s="24" t="e">
        <v>#N/A</v>
      </c>
      <c r="H4548" s="25"/>
      <c r="I4548" s="25" t="e">
        <v>#N/A</v>
      </c>
      <c r="J4548" s="25" t="e">
        <v>#N/A</v>
      </c>
      <c r="K4548" s="24" t="e">
        <v>#N/A</v>
      </c>
      <c r="L4548" s="24"/>
      <c r="M4548" s="24" t="s">
        <v>325</v>
      </c>
      <c r="N4548" s="27">
        <v>28.7883</v>
      </c>
      <c r="O4548" s="27">
        <v>-97.01</v>
      </c>
    </row>
    <row r="4549" spans="1:15" s="18" customFormat="1" x14ac:dyDescent="0.25">
      <c r="A4549" s="19" t="s">
        <v>1199</v>
      </c>
      <c r="B4549" s="19" t="s">
        <v>262</v>
      </c>
      <c r="C4549" s="19">
        <v>4</v>
      </c>
      <c r="D4549" s="23">
        <v>421872.96500000003</v>
      </c>
      <c r="E4549" s="23" t="e">
        <v>#N/A</v>
      </c>
      <c r="F4549" s="23" t="e">
        <v>#N/A</v>
      </c>
      <c r="G4549" s="24" t="e">
        <v>#N/A</v>
      </c>
      <c r="H4549" s="25"/>
      <c r="I4549" s="25" t="e">
        <v>#N/A</v>
      </c>
      <c r="J4549" s="25" t="e">
        <v>#N/A</v>
      </c>
      <c r="K4549" s="24" t="e">
        <v>#N/A</v>
      </c>
      <c r="L4549" s="24"/>
      <c r="M4549" s="24" t="s">
        <v>325</v>
      </c>
      <c r="N4549" s="27">
        <v>28.7883</v>
      </c>
      <c r="O4549" s="27">
        <v>-97.01</v>
      </c>
    </row>
    <row r="4550" spans="1:15" s="18" customFormat="1" x14ac:dyDescent="0.25">
      <c r="A4550" s="19" t="s">
        <v>275</v>
      </c>
      <c r="B4550" s="19" t="s">
        <v>262</v>
      </c>
      <c r="C4550" s="19">
        <v>1</v>
      </c>
      <c r="D4550" s="23">
        <v>21878669.199999999</v>
      </c>
      <c r="E4550" s="23">
        <v>37408107.100000001</v>
      </c>
      <c r="F4550" s="23">
        <v>15529437.9</v>
      </c>
      <c r="G4550" s="24">
        <v>0.70979810399999999</v>
      </c>
      <c r="H4550" s="25">
        <v>9.1745424100000008</v>
      </c>
      <c r="I4550" s="25">
        <v>16.740625399999999</v>
      </c>
      <c r="J4550" s="25">
        <v>7.56608299</v>
      </c>
      <c r="K4550" s="24">
        <v>0.82468232699999999</v>
      </c>
      <c r="L4550" s="24"/>
      <c r="M4550" s="24" t="s">
        <v>323</v>
      </c>
      <c r="N4550" s="27">
        <v>29.478300000000001</v>
      </c>
      <c r="O4550" s="27">
        <v>-95.635800000000003</v>
      </c>
    </row>
    <row r="4551" spans="1:15" s="18" customFormat="1" x14ac:dyDescent="0.25">
      <c r="A4551" s="19" t="s">
        <v>275</v>
      </c>
      <c r="B4551" s="19" t="s">
        <v>262</v>
      </c>
      <c r="C4551" s="19">
        <v>2</v>
      </c>
      <c r="D4551" s="23">
        <v>39528259.399999999</v>
      </c>
      <c r="E4551" s="23" t="e">
        <v>#N/A</v>
      </c>
      <c r="F4551" s="23" t="e">
        <v>#N/A</v>
      </c>
      <c r="G4551" s="24" t="e">
        <v>#N/A</v>
      </c>
      <c r="H4551" s="25">
        <v>18.208434199999999</v>
      </c>
      <c r="I4551" s="25" t="e">
        <v>#N/A</v>
      </c>
      <c r="J4551" s="25" t="e">
        <v>#N/A</v>
      </c>
      <c r="K4551" s="24" t="e">
        <v>#N/A</v>
      </c>
      <c r="L4551" s="24"/>
      <c r="M4551" s="24" t="s">
        <v>323</v>
      </c>
      <c r="N4551" s="27">
        <v>29.478300000000001</v>
      </c>
      <c r="O4551" s="27">
        <v>-95.635800000000003</v>
      </c>
    </row>
    <row r="4552" spans="1:15" s="18" customFormat="1" x14ac:dyDescent="0.25">
      <c r="A4552" s="19" t="s">
        <v>275</v>
      </c>
      <c r="B4552" s="19" t="s">
        <v>262</v>
      </c>
      <c r="C4552" s="19">
        <v>3</v>
      </c>
      <c r="D4552" s="23">
        <v>52568102.299999997</v>
      </c>
      <c r="E4552" s="23" t="e">
        <v>#N/A</v>
      </c>
      <c r="F4552" s="23" t="e">
        <v>#N/A</v>
      </c>
      <c r="G4552" s="24" t="e">
        <v>#N/A</v>
      </c>
      <c r="H4552" s="25">
        <v>17.459731099999999</v>
      </c>
      <c r="I4552" s="25" t="e">
        <v>#N/A</v>
      </c>
      <c r="J4552" s="25" t="e">
        <v>#N/A</v>
      </c>
      <c r="K4552" s="24" t="e">
        <v>#N/A</v>
      </c>
      <c r="L4552" s="24"/>
      <c r="M4552" s="24" t="s">
        <v>323</v>
      </c>
      <c r="N4552" s="27">
        <v>29.478300000000001</v>
      </c>
      <c r="O4552" s="27">
        <v>-95.635800000000003</v>
      </c>
    </row>
    <row r="4553" spans="1:15" s="18" customFormat="1" x14ac:dyDescent="0.25">
      <c r="A4553" s="19" t="s">
        <v>275</v>
      </c>
      <c r="B4553" s="19" t="s">
        <v>262</v>
      </c>
      <c r="C4553" s="19">
        <v>4</v>
      </c>
      <c r="D4553" s="23">
        <v>39469352.899999999</v>
      </c>
      <c r="E4553" s="23" t="e">
        <v>#N/A</v>
      </c>
      <c r="F4553" s="23" t="e">
        <v>#N/A</v>
      </c>
      <c r="G4553" s="24" t="e">
        <v>#N/A</v>
      </c>
      <c r="H4553" s="25">
        <v>16.849698199999999</v>
      </c>
      <c r="I4553" s="25" t="e">
        <v>#N/A</v>
      </c>
      <c r="J4553" s="25" t="e">
        <v>#N/A</v>
      </c>
      <c r="K4553" s="24" t="e">
        <v>#N/A</v>
      </c>
      <c r="L4553" s="24"/>
      <c r="M4553" s="24" t="s">
        <v>323</v>
      </c>
      <c r="N4553" s="27">
        <v>29.478300000000001</v>
      </c>
      <c r="O4553" s="27">
        <v>-95.635800000000003</v>
      </c>
    </row>
    <row r="4554" spans="1:15" s="18" customFormat="1" x14ac:dyDescent="0.25">
      <c r="A4554" s="19" t="s">
        <v>276</v>
      </c>
      <c r="B4554" s="19" t="s">
        <v>262</v>
      </c>
      <c r="C4554" s="19">
        <v>1</v>
      </c>
      <c r="D4554" s="23">
        <v>12424551.1</v>
      </c>
      <c r="E4554" s="23">
        <v>13406578.5</v>
      </c>
      <c r="F4554" s="23">
        <v>982027.44099999999</v>
      </c>
      <c r="G4554" s="24">
        <v>7.9039269999999995E-2</v>
      </c>
      <c r="H4554" s="25">
        <v>4.9021014100000002</v>
      </c>
      <c r="I4554" s="25">
        <v>3.58326535</v>
      </c>
      <c r="J4554" s="25">
        <v>-1.3188361</v>
      </c>
      <c r="K4554" s="24">
        <v>-0.26903480000000002</v>
      </c>
      <c r="L4554" s="24"/>
      <c r="M4554" s="24" t="s">
        <v>323</v>
      </c>
      <c r="N4554" s="27">
        <v>33.058300000000003</v>
      </c>
      <c r="O4554" s="27">
        <v>-94.843999999999994</v>
      </c>
    </row>
    <row r="4555" spans="1:15" s="18" customFormat="1" x14ac:dyDescent="0.25">
      <c r="A4555" s="19" t="s">
        <v>276</v>
      </c>
      <c r="B4555" s="19" t="s">
        <v>262</v>
      </c>
      <c r="C4555" s="19">
        <v>2</v>
      </c>
      <c r="D4555" s="23">
        <v>10831058.5</v>
      </c>
      <c r="E4555" s="23" t="e">
        <v>#N/A</v>
      </c>
      <c r="F4555" s="23" t="e">
        <v>#N/A</v>
      </c>
      <c r="G4555" s="24" t="e">
        <v>#N/A</v>
      </c>
      <c r="H4555" s="25">
        <v>3.5354079899999999</v>
      </c>
      <c r="I4555" s="25" t="e">
        <v>#N/A</v>
      </c>
      <c r="J4555" s="25" t="e">
        <v>#N/A</v>
      </c>
      <c r="K4555" s="24" t="e">
        <v>#N/A</v>
      </c>
      <c r="L4555" s="24"/>
      <c r="M4555" s="24" t="s">
        <v>323</v>
      </c>
      <c r="N4555" s="27">
        <v>33.058300000000003</v>
      </c>
      <c r="O4555" s="27">
        <v>-94.843999999999994</v>
      </c>
    </row>
    <row r="4556" spans="1:15" s="18" customFormat="1" x14ac:dyDescent="0.25">
      <c r="A4556" s="19" t="s">
        <v>276</v>
      </c>
      <c r="B4556" s="19" t="s">
        <v>262</v>
      </c>
      <c r="C4556" s="19">
        <v>3</v>
      </c>
      <c r="D4556" s="23">
        <v>20328217.699999999</v>
      </c>
      <c r="E4556" s="23" t="e">
        <v>#N/A</v>
      </c>
      <c r="F4556" s="23" t="e">
        <v>#N/A</v>
      </c>
      <c r="G4556" s="24" t="e">
        <v>#N/A</v>
      </c>
      <c r="H4556" s="25">
        <v>8.4209301500000002</v>
      </c>
      <c r="I4556" s="25" t="e">
        <v>#N/A</v>
      </c>
      <c r="J4556" s="25" t="e">
        <v>#N/A</v>
      </c>
      <c r="K4556" s="24" t="e">
        <v>#N/A</v>
      </c>
      <c r="L4556" s="24"/>
      <c r="M4556" s="24" t="s">
        <v>323</v>
      </c>
      <c r="N4556" s="27">
        <v>33.058300000000003</v>
      </c>
      <c r="O4556" s="27">
        <v>-94.843999999999994</v>
      </c>
    </row>
    <row r="4557" spans="1:15" s="18" customFormat="1" x14ac:dyDescent="0.25">
      <c r="A4557" s="19" t="s">
        <v>276</v>
      </c>
      <c r="B4557" s="19" t="s">
        <v>262</v>
      </c>
      <c r="C4557" s="19">
        <v>4</v>
      </c>
      <c r="D4557" s="23">
        <v>6173613.6500000004</v>
      </c>
      <c r="E4557" s="23" t="e">
        <v>#N/A</v>
      </c>
      <c r="F4557" s="23" t="e">
        <v>#N/A</v>
      </c>
      <c r="G4557" s="24" t="e">
        <v>#N/A</v>
      </c>
      <c r="H4557" s="25">
        <v>1.6974583599999999</v>
      </c>
      <c r="I4557" s="25" t="e">
        <v>#N/A</v>
      </c>
      <c r="J4557" s="25" t="e">
        <v>#N/A</v>
      </c>
      <c r="K4557" s="24" t="e">
        <v>#N/A</v>
      </c>
      <c r="L4557" s="24"/>
      <c r="M4557" s="24" t="s">
        <v>323</v>
      </c>
      <c r="N4557" s="27">
        <v>33.058300000000003</v>
      </c>
      <c r="O4557" s="27">
        <v>-94.843999999999994</v>
      </c>
    </row>
    <row r="4558" spans="1:15" s="18" customFormat="1" x14ac:dyDescent="0.25">
      <c r="A4558" s="19" t="s">
        <v>1200</v>
      </c>
      <c r="B4558" s="19" t="s">
        <v>262</v>
      </c>
      <c r="C4558" s="19">
        <v>1</v>
      </c>
      <c r="D4558" s="23">
        <v>1550268.84</v>
      </c>
      <c r="E4558" s="23">
        <v>1546028.99</v>
      </c>
      <c r="F4558" s="23">
        <v>-4239.8450000000003</v>
      </c>
      <c r="G4558" s="24">
        <v>-2.7349000000000002E-3</v>
      </c>
      <c r="H4558" s="25"/>
      <c r="I4558" s="25"/>
      <c r="J4558" s="25"/>
      <c r="K4558" s="24"/>
      <c r="L4558" s="24"/>
      <c r="M4558" s="24" t="s">
        <v>325</v>
      </c>
      <c r="N4558" s="27">
        <v>32.848599999999998</v>
      </c>
      <c r="O4558" s="27">
        <v>-94.546899999999994</v>
      </c>
    </row>
    <row r="4559" spans="1:15" s="18" customFormat="1" x14ac:dyDescent="0.25">
      <c r="A4559" s="19" t="s">
        <v>1200</v>
      </c>
      <c r="B4559" s="19" t="s">
        <v>262</v>
      </c>
      <c r="C4559" s="19">
        <v>2</v>
      </c>
      <c r="D4559" s="23">
        <v>2903755.57</v>
      </c>
      <c r="E4559" s="23" t="e">
        <v>#N/A</v>
      </c>
      <c r="F4559" s="23" t="e">
        <v>#N/A</v>
      </c>
      <c r="G4559" s="24" t="e">
        <v>#N/A</v>
      </c>
      <c r="H4559" s="25"/>
      <c r="I4559" s="25" t="e">
        <v>#N/A</v>
      </c>
      <c r="J4559" s="25" t="e">
        <v>#N/A</v>
      </c>
      <c r="K4559" s="24" t="e">
        <v>#N/A</v>
      </c>
      <c r="L4559" s="24"/>
      <c r="M4559" s="24" t="s">
        <v>325</v>
      </c>
      <c r="N4559" s="27">
        <v>32.848599999999998</v>
      </c>
      <c r="O4559" s="27">
        <v>-94.546899999999994</v>
      </c>
    </row>
    <row r="4560" spans="1:15" s="18" customFormat="1" x14ac:dyDescent="0.25">
      <c r="A4560" s="19" t="s">
        <v>1200</v>
      </c>
      <c r="B4560" s="19" t="s">
        <v>262</v>
      </c>
      <c r="C4560" s="19">
        <v>3</v>
      </c>
      <c r="D4560" s="23">
        <v>4184005.83</v>
      </c>
      <c r="E4560" s="23" t="e">
        <v>#N/A</v>
      </c>
      <c r="F4560" s="23" t="e">
        <v>#N/A</v>
      </c>
      <c r="G4560" s="24" t="e">
        <v>#N/A</v>
      </c>
      <c r="H4560" s="25"/>
      <c r="I4560" s="25" t="e">
        <v>#N/A</v>
      </c>
      <c r="J4560" s="25" t="e">
        <v>#N/A</v>
      </c>
      <c r="K4560" s="24" t="e">
        <v>#N/A</v>
      </c>
      <c r="L4560" s="24"/>
      <c r="M4560" s="24" t="s">
        <v>325</v>
      </c>
      <c r="N4560" s="27">
        <v>32.848599999999998</v>
      </c>
      <c r="O4560" s="27">
        <v>-94.546899999999994</v>
      </c>
    </row>
    <row r="4561" spans="1:15" s="18" customFormat="1" x14ac:dyDescent="0.25">
      <c r="A4561" s="19" t="s">
        <v>1200</v>
      </c>
      <c r="B4561" s="19" t="s">
        <v>262</v>
      </c>
      <c r="C4561" s="19">
        <v>4</v>
      </c>
      <c r="D4561" s="23">
        <v>1686385.89</v>
      </c>
      <c r="E4561" s="23" t="e">
        <v>#N/A</v>
      </c>
      <c r="F4561" s="23" t="e">
        <v>#N/A</v>
      </c>
      <c r="G4561" s="24" t="e">
        <v>#N/A</v>
      </c>
      <c r="H4561" s="25"/>
      <c r="I4561" s="25" t="e">
        <v>#N/A</v>
      </c>
      <c r="J4561" s="25" t="e">
        <v>#N/A</v>
      </c>
      <c r="K4561" s="24" t="e">
        <v>#N/A</v>
      </c>
      <c r="L4561" s="24"/>
      <c r="M4561" s="24" t="s">
        <v>325</v>
      </c>
      <c r="N4561" s="27">
        <v>32.848599999999998</v>
      </c>
      <c r="O4561" s="27">
        <v>-94.546899999999994</v>
      </c>
    </row>
    <row r="4562" spans="1:15" s="18" customFormat="1" x14ac:dyDescent="0.25">
      <c r="A4562" s="19" t="s">
        <v>1201</v>
      </c>
      <c r="B4562" s="19" t="s">
        <v>262</v>
      </c>
      <c r="C4562" s="19">
        <v>1</v>
      </c>
      <c r="D4562" s="23">
        <v>261345.212</v>
      </c>
      <c r="E4562" s="23">
        <v>40912.317000000003</v>
      </c>
      <c r="F4562" s="23">
        <v>-220432.9</v>
      </c>
      <c r="G4562" s="24">
        <v>-0.84345490000000001</v>
      </c>
      <c r="H4562" s="25"/>
      <c r="I4562" s="25"/>
      <c r="J4562" s="25"/>
      <c r="K4562" s="24"/>
      <c r="L4562" s="24"/>
      <c r="M4562" s="24" t="s">
        <v>325</v>
      </c>
      <c r="N4562" s="27">
        <v>30.025300000000001</v>
      </c>
      <c r="O4562" s="27">
        <v>-96.994500000000002</v>
      </c>
    </row>
    <row r="4563" spans="1:15" s="18" customFormat="1" x14ac:dyDescent="0.25">
      <c r="A4563" s="19" t="s">
        <v>1201</v>
      </c>
      <c r="B4563" s="19" t="s">
        <v>262</v>
      </c>
      <c r="C4563" s="19">
        <v>2</v>
      </c>
      <c r="D4563" s="23">
        <v>158147.399</v>
      </c>
      <c r="E4563" s="23" t="e">
        <v>#N/A</v>
      </c>
      <c r="F4563" s="23" t="e">
        <v>#N/A</v>
      </c>
      <c r="G4563" s="24" t="e">
        <v>#N/A</v>
      </c>
      <c r="H4563" s="25"/>
      <c r="I4563" s="25" t="e">
        <v>#N/A</v>
      </c>
      <c r="J4563" s="25" t="e">
        <v>#N/A</v>
      </c>
      <c r="K4563" s="24" t="e">
        <v>#N/A</v>
      </c>
      <c r="L4563" s="24"/>
      <c r="M4563" s="24" t="s">
        <v>325</v>
      </c>
      <c r="N4563" s="27">
        <v>30.025300000000001</v>
      </c>
      <c r="O4563" s="27">
        <v>-96.994500000000002</v>
      </c>
    </row>
    <row r="4564" spans="1:15" s="18" customFormat="1" x14ac:dyDescent="0.25">
      <c r="A4564" s="19" t="s">
        <v>1201</v>
      </c>
      <c r="B4564" s="19" t="s">
        <v>262</v>
      </c>
      <c r="C4564" s="19">
        <v>3</v>
      </c>
      <c r="D4564" s="23">
        <v>139116.29500000001</v>
      </c>
      <c r="E4564" s="23" t="e">
        <v>#N/A</v>
      </c>
      <c r="F4564" s="23" t="e">
        <v>#N/A</v>
      </c>
      <c r="G4564" s="24" t="e">
        <v>#N/A</v>
      </c>
      <c r="H4564" s="25"/>
      <c r="I4564" s="25" t="e">
        <v>#N/A</v>
      </c>
      <c r="J4564" s="25" t="e">
        <v>#N/A</v>
      </c>
      <c r="K4564" s="24" t="e">
        <v>#N/A</v>
      </c>
      <c r="L4564" s="24"/>
      <c r="M4564" s="24" t="s">
        <v>325</v>
      </c>
      <c r="N4564" s="27">
        <v>30.025300000000001</v>
      </c>
      <c r="O4564" s="27">
        <v>-96.994500000000002</v>
      </c>
    </row>
    <row r="4565" spans="1:15" s="18" customFormat="1" x14ac:dyDescent="0.25">
      <c r="A4565" s="19" t="s">
        <v>1201</v>
      </c>
      <c r="B4565" s="19" t="s">
        <v>262</v>
      </c>
      <c r="C4565" s="19">
        <v>4</v>
      </c>
      <c r="D4565" s="23">
        <v>97799.294999999998</v>
      </c>
      <c r="E4565" s="23" t="e">
        <v>#N/A</v>
      </c>
      <c r="F4565" s="23" t="e">
        <v>#N/A</v>
      </c>
      <c r="G4565" s="24" t="e">
        <v>#N/A</v>
      </c>
      <c r="H4565" s="25"/>
      <c r="I4565" s="25" t="e">
        <v>#N/A</v>
      </c>
      <c r="J4565" s="25" t="e">
        <v>#N/A</v>
      </c>
      <c r="K4565" s="24" t="e">
        <v>#N/A</v>
      </c>
      <c r="L4565" s="24"/>
      <c r="M4565" s="24" t="s">
        <v>325</v>
      </c>
      <c r="N4565" s="27">
        <v>30.025300000000001</v>
      </c>
      <c r="O4565" s="27">
        <v>-96.994500000000002</v>
      </c>
    </row>
    <row r="4566" spans="1:15" s="18" customFormat="1" x14ac:dyDescent="0.25">
      <c r="A4566" s="19" t="s">
        <v>1202</v>
      </c>
      <c r="B4566" s="19" t="s">
        <v>262</v>
      </c>
      <c r="C4566" s="19">
        <v>1</v>
      </c>
      <c r="D4566" s="23">
        <v>3937548.89</v>
      </c>
      <c r="E4566" s="23">
        <v>1700817.7</v>
      </c>
      <c r="F4566" s="23">
        <v>-2236731.2000000002</v>
      </c>
      <c r="G4566" s="24">
        <v>-0.56805170000000005</v>
      </c>
      <c r="H4566" s="25"/>
      <c r="I4566" s="25"/>
      <c r="J4566" s="25"/>
      <c r="K4566" s="24"/>
      <c r="L4566" s="24"/>
      <c r="M4566" s="24" t="s">
        <v>325</v>
      </c>
      <c r="N4566" s="27">
        <v>33.058300000000003</v>
      </c>
      <c r="O4566" s="27">
        <v>-97.910300000000007</v>
      </c>
    </row>
    <row r="4567" spans="1:15" s="18" customFormat="1" x14ac:dyDescent="0.25">
      <c r="A4567" s="19" t="s">
        <v>1202</v>
      </c>
      <c r="B4567" s="19" t="s">
        <v>262</v>
      </c>
      <c r="C4567" s="19">
        <v>2</v>
      </c>
      <c r="D4567" s="23">
        <v>2558482.2999999998</v>
      </c>
      <c r="E4567" s="23" t="e">
        <v>#N/A</v>
      </c>
      <c r="F4567" s="23" t="e">
        <v>#N/A</v>
      </c>
      <c r="G4567" s="24" t="e">
        <v>#N/A</v>
      </c>
      <c r="H4567" s="25"/>
      <c r="I4567" s="25" t="e">
        <v>#N/A</v>
      </c>
      <c r="J4567" s="25" t="e">
        <v>#N/A</v>
      </c>
      <c r="K4567" s="24" t="e">
        <v>#N/A</v>
      </c>
      <c r="L4567" s="24"/>
      <c r="M4567" s="24" t="s">
        <v>325</v>
      </c>
      <c r="N4567" s="27">
        <v>33.058300000000003</v>
      </c>
      <c r="O4567" s="27">
        <v>-97.910300000000007</v>
      </c>
    </row>
    <row r="4568" spans="1:15" s="18" customFormat="1" x14ac:dyDescent="0.25">
      <c r="A4568" s="19" t="s">
        <v>1202</v>
      </c>
      <c r="B4568" s="19" t="s">
        <v>262</v>
      </c>
      <c r="C4568" s="19">
        <v>3</v>
      </c>
      <c r="D4568" s="23">
        <v>6077090.75</v>
      </c>
      <c r="E4568" s="23" t="e">
        <v>#N/A</v>
      </c>
      <c r="F4568" s="23" t="e">
        <v>#N/A</v>
      </c>
      <c r="G4568" s="24" t="e">
        <v>#N/A</v>
      </c>
      <c r="H4568" s="25"/>
      <c r="I4568" s="25" t="e">
        <v>#N/A</v>
      </c>
      <c r="J4568" s="25" t="e">
        <v>#N/A</v>
      </c>
      <c r="K4568" s="24" t="e">
        <v>#N/A</v>
      </c>
      <c r="L4568" s="24"/>
      <c r="M4568" s="24" t="s">
        <v>325</v>
      </c>
      <c r="N4568" s="27">
        <v>33.058300000000003</v>
      </c>
      <c r="O4568" s="27">
        <v>-97.910300000000007</v>
      </c>
    </row>
    <row r="4569" spans="1:15" s="18" customFormat="1" x14ac:dyDescent="0.25">
      <c r="A4569" s="19" t="s">
        <v>1202</v>
      </c>
      <c r="B4569" s="19" t="s">
        <v>262</v>
      </c>
      <c r="C4569" s="19">
        <v>4</v>
      </c>
      <c r="D4569" s="23">
        <v>4235424.82</v>
      </c>
      <c r="E4569" s="23" t="e">
        <v>#N/A</v>
      </c>
      <c r="F4569" s="23" t="e">
        <v>#N/A</v>
      </c>
      <c r="G4569" s="24" t="e">
        <v>#N/A</v>
      </c>
      <c r="H4569" s="25"/>
      <c r="I4569" s="25" t="e">
        <v>#N/A</v>
      </c>
      <c r="J4569" s="25" t="e">
        <v>#N/A</v>
      </c>
      <c r="K4569" s="24" t="e">
        <v>#N/A</v>
      </c>
      <c r="L4569" s="24"/>
      <c r="M4569" s="24" t="s">
        <v>325</v>
      </c>
      <c r="N4569" s="27">
        <v>33.058300000000003</v>
      </c>
      <c r="O4569" s="27">
        <v>-97.910300000000007</v>
      </c>
    </row>
    <row r="4570" spans="1:15" s="18" customFormat="1" x14ac:dyDescent="0.25">
      <c r="A4570" s="19" t="s">
        <v>1203</v>
      </c>
      <c r="B4570" s="19" t="s">
        <v>262</v>
      </c>
      <c r="C4570" s="19">
        <v>1</v>
      </c>
      <c r="D4570" s="23">
        <v>2971189.07</v>
      </c>
      <c r="E4570" s="23">
        <v>1714135.01</v>
      </c>
      <c r="F4570" s="23">
        <v>-1257054.1000000001</v>
      </c>
      <c r="G4570" s="24">
        <v>-0.42308109999999999</v>
      </c>
      <c r="H4570" s="25"/>
      <c r="I4570" s="25"/>
      <c r="J4570" s="25"/>
      <c r="K4570" s="24"/>
      <c r="L4570" s="24"/>
      <c r="M4570" s="24" t="s">
        <v>325</v>
      </c>
      <c r="N4570" s="27">
        <v>32.334699999999998</v>
      </c>
      <c r="O4570" s="27">
        <v>-97.734399999999994</v>
      </c>
    </row>
    <row r="4571" spans="1:15" s="18" customFormat="1" x14ac:dyDescent="0.25">
      <c r="A4571" s="19" t="s">
        <v>1203</v>
      </c>
      <c r="B4571" s="19" t="s">
        <v>262</v>
      </c>
      <c r="C4571" s="19">
        <v>2</v>
      </c>
      <c r="D4571" s="23">
        <v>4002959.91</v>
      </c>
      <c r="E4571" s="23" t="e">
        <v>#N/A</v>
      </c>
      <c r="F4571" s="23" t="e">
        <v>#N/A</v>
      </c>
      <c r="G4571" s="24" t="e">
        <v>#N/A</v>
      </c>
      <c r="H4571" s="25"/>
      <c r="I4571" s="25" t="e">
        <v>#N/A</v>
      </c>
      <c r="J4571" s="25" t="e">
        <v>#N/A</v>
      </c>
      <c r="K4571" s="24" t="e">
        <v>#N/A</v>
      </c>
      <c r="L4571" s="24"/>
      <c r="M4571" s="24" t="s">
        <v>325</v>
      </c>
      <c r="N4571" s="27">
        <v>32.334699999999998</v>
      </c>
      <c r="O4571" s="27">
        <v>-97.734399999999994</v>
      </c>
    </row>
    <row r="4572" spans="1:15" s="18" customFormat="1" x14ac:dyDescent="0.25">
      <c r="A4572" s="19" t="s">
        <v>1203</v>
      </c>
      <c r="B4572" s="19" t="s">
        <v>262</v>
      </c>
      <c r="C4572" s="19">
        <v>3</v>
      </c>
      <c r="D4572" s="23">
        <v>7364592.3700000001</v>
      </c>
      <c r="E4572" s="23" t="e">
        <v>#N/A</v>
      </c>
      <c r="F4572" s="23" t="e">
        <v>#N/A</v>
      </c>
      <c r="G4572" s="24" t="e">
        <v>#N/A</v>
      </c>
      <c r="H4572" s="25"/>
      <c r="I4572" s="25" t="e">
        <v>#N/A</v>
      </c>
      <c r="J4572" s="25" t="e">
        <v>#N/A</v>
      </c>
      <c r="K4572" s="24" t="e">
        <v>#N/A</v>
      </c>
      <c r="L4572" s="24"/>
      <c r="M4572" s="24" t="s">
        <v>325</v>
      </c>
      <c r="N4572" s="27">
        <v>32.334699999999998</v>
      </c>
      <c r="O4572" s="27">
        <v>-97.734399999999994</v>
      </c>
    </row>
    <row r="4573" spans="1:15" s="18" customFormat="1" x14ac:dyDescent="0.25">
      <c r="A4573" s="19" t="s">
        <v>1203</v>
      </c>
      <c r="B4573" s="19" t="s">
        <v>262</v>
      </c>
      <c r="C4573" s="19">
        <v>4</v>
      </c>
      <c r="D4573" s="23">
        <v>2939952.53</v>
      </c>
      <c r="E4573" s="23" t="e">
        <v>#N/A</v>
      </c>
      <c r="F4573" s="23" t="e">
        <v>#N/A</v>
      </c>
      <c r="G4573" s="24" t="e">
        <v>#N/A</v>
      </c>
      <c r="H4573" s="25"/>
      <c r="I4573" s="25" t="e">
        <v>#N/A</v>
      </c>
      <c r="J4573" s="25" t="e">
        <v>#N/A</v>
      </c>
      <c r="K4573" s="24" t="e">
        <v>#N/A</v>
      </c>
      <c r="L4573" s="24"/>
      <c r="M4573" s="24" t="s">
        <v>325</v>
      </c>
      <c r="N4573" s="27">
        <v>32.334699999999998</v>
      </c>
      <c r="O4573" s="27">
        <v>-97.734399999999994</v>
      </c>
    </row>
    <row r="4574" spans="1:15" s="18" customFormat="1" x14ac:dyDescent="0.25">
      <c r="A4574" s="19" t="s">
        <v>1204</v>
      </c>
      <c r="B4574" s="19" t="s">
        <v>262</v>
      </c>
      <c r="C4574" s="19">
        <v>1</v>
      </c>
      <c r="D4574" s="23">
        <v>8558857.6699999999</v>
      </c>
      <c r="E4574" s="23">
        <v>6438509.9400000004</v>
      </c>
      <c r="F4574" s="23">
        <v>-2120347.7000000002</v>
      </c>
      <c r="G4574" s="24">
        <v>-0.24773719999999999</v>
      </c>
      <c r="H4574" s="25"/>
      <c r="I4574" s="25"/>
      <c r="J4574" s="25"/>
      <c r="K4574" s="24"/>
      <c r="L4574" s="24"/>
      <c r="M4574" s="24" t="s">
        <v>325</v>
      </c>
      <c r="N4574" s="27">
        <v>29.288799999999998</v>
      </c>
      <c r="O4574" s="27">
        <v>-96.066000000000003</v>
      </c>
    </row>
    <row r="4575" spans="1:15" s="18" customFormat="1" x14ac:dyDescent="0.25">
      <c r="A4575" s="19" t="s">
        <v>1204</v>
      </c>
      <c r="B4575" s="19" t="s">
        <v>262</v>
      </c>
      <c r="C4575" s="19">
        <v>2</v>
      </c>
      <c r="D4575" s="23">
        <v>5687064.4900000002</v>
      </c>
      <c r="E4575" s="23" t="e">
        <v>#N/A</v>
      </c>
      <c r="F4575" s="23" t="e">
        <v>#N/A</v>
      </c>
      <c r="G4575" s="24" t="e">
        <v>#N/A</v>
      </c>
      <c r="H4575" s="25"/>
      <c r="I4575" s="25" t="e">
        <v>#N/A</v>
      </c>
      <c r="J4575" s="25" t="e">
        <v>#N/A</v>
      </c>
      <c r="K4575" s="24" t="e">
        <v>#N/A</v>
      </c>
      <c r="L4575" s="24"/>
      <c r="M4575" s="24" t="s">
        <v>325</v>
      </c>
      <c r="N4575" s="27">
        <v>29.288799999999998</v>
      </c>
      <c r="O4575" s="27">
        <v>-96.066000000000003</v>
      </c>
    </row>
    <row r="4576" spans="1:15" s="18" customFormat="1" x14ac:dyDescent="0.25">
      <c r="A4576" s="19" t="s">
        <v>1204</v>
      </c>
      <c r="B4576" s="19" t="s">
        <v>262</v>
      </c>
      <c r="C4576" s="19">
        <v>3</v>
      </c>
      <c r="D4576" s="23">
        <v>13603501</v>
      </c>
      <c r="E4576" s="23" t="e">
        <v>#N/A</v>
      </c>
      <c r="F4576" s="23" t="e">
        <v>#N/A</v>
      </c>
      <c r="G4576" s="24" t="e">
        <v>#N/A</v>
      </c>
      <c r="H4576" s="25"/>
      <c r="I4576" s="25" t="e">
        <v>#N/A</v>
      </c>
      <c r="J4576" s="25" t="e">
        <v>#N/A</v>
      </c>
      <c r="K4576" s="24" t="e">
        <v>#N/A</v>
      </c>
      <c r="L4576" s="24"/>
      <c r="M4576" s="24" t="s">
        <v>325</v>
      </c>
      <c r="N4576" s="27">
        <v>29.288799999999998</v>
      </c>
      <c r="O4576" s="27">
        <v>-96.066000000000003</v>
      </c>
    </row>
    <row r="4577" spans="1:15" s="18" customFormat="1" x14ac:dyDescent="0.25">
      <c r="A4577" s="19" t="s">
        <v>1204</v>
      </c>
      <c r="B4577" s="19" t="s">
        <v>262</v>
      </c>
      <c r="C4577" s="19">
        <v>4</v>
      </c>
      <c r="D4577" s="23">
        <v>8553639.8699999992</v>
      </c>
      <c r="E4577" s="23" t="e">
        <v>#N/A</v>
      </c>
      <c r="F4577" s="23" t="e">
        <v>#N/A</v>
      </c>
      <c r="G4577" s="24" t="e">
        <v>#N/A</v>
      </c>
      <c r="H4577" s="25"/>
      <c r="I4577" s="25" t="e">
        <v>#N/A</v>
      </c>
      <c r="J4577" s="25" t="e">
        <v>#N/A</v>
      </c>
      <c r="K4577" s="24" t="e">
        <v>#N/A</v>
      </c>
      <c r="L4577" s="24"/>
      <c r="M4577" s="24" t="s">
        <v>325</v>
      </c>
      <c r="N4577" s="27">
        <v>29.288799999999998</v>
      </c>
      <c r="O4577" s="27">
        <v>-96.066000000000003</v>
      </c>
    </row>
    <row r="4578" spans="1:15" s="18" customFormat="1" x14ac:dyDescent="0.25">
      <c r="A4578" s="19" t="s">
        <v>277</v>
      </c>
      <c r="B4578" s="19" t="s">
        <v>278</v>
      </c>
      <c r="C4578" s="19">
        <v>1</v>
      </c>
      <c r="D4578" s="23">
        <v>6646904.0999999996</v>
      </c>
      <c r="E4578" s="23">
        <v>8793323.8699999992</v>
      </c>
      <c r="F4578" s="23">
        <v>2146419.77</v>
      </c>
      <c r="G4578" s="24">
        <v>0.32292022500000001</v>
      </c>
      <c r="H4578" s="25"/>
      <c r="I4578" s="25"/>
      <c r="J4578" s="25"/>
      <c r="K4578" s="24"/>
      <c r="L4578" s="24" t="s">
        <v>323</v>
      </c>
      <c r="M4578" s="24" t="s">
        <v>323</v>
      </c>
      <c r="N4578" s="27">
        <v>40.086399999999998</v>
      </c>
      <c r="O4578" s="27">
        <v>-109.28440000000001</v>
      </c>
    </row>
    <row r="4579" spans="1:15" s="18" customFormat="1" x14ac:dyDescent="0.25">
      <c r="A4579" s="19" t="s">
        <v>277</v>
      </c>
      <c r="B4579" s="19" t="s">
        <v>278</v>
      </c>
      <c r="C4579" s="19">
        <v>2</v>
      </c>
      <c r="D4579" s="23">
        <v>4824994.3600000003</v>
      </c>
      <c r="E4579" s="23" t="e">
        <v>#N/A</v>
      </c>
      <c r="F4579" s="23" t="e">
        <v>#N/A</v>
      </c>
      <c r="G4579" s="24" t="e">
        <v>#N/A</v>
      </c>
      <c r="H4579" s="25"/>
      <c r="I4579" s="25" t="e">
        <v>#N/A</v>
      </c>
      <c r="J4579" s="25" t="e">
        <v>#N/A</v>
      </c>
      <c r="K4579" s="24" t="e">
        <v>#N/A</v>
      </c>
      <c r="L4579" s="24" t="s">
        <v>323</v>
      </c>
      <c r="M4579" s="24" t="s">
        <v>323</v>
      </c>
      <c r="N4579" s="27">
        <v>40.086399999999998</v>
      </c>
      <c r="O4579" s="27">
        <v>-109.28440000000001</v>
      </c>
    </row>
    <row r="4580" spans="1:15" s="18" customFormat="1" x14ac:dyDescent="0.25">
      <c r="A4580" s="19" t="s">
        <v>277</v>
      </c>
      <c r="B4580" s="19" t="s">
        <v>278</v>
      </c>
      <c r="C4580" s="19">
        <v>3</v>
      </c>
      <c r="D4580" s="23">
        <v>10676007.1</v>
      </c>
      <c r="E4580" s="23" t="e">
        <v>#N/A</v>
      </c>
      <c r="F4580" s="23" t="e">
        <v>#N/A</v>
      </c>
      <c r="G4580" s="24" t="e">
        <v>#N/A</v>
      </c>
      <c r="H4580" s="25"/>
      <c r="I4580" s="25" t="e">
        <v>#N/A</v>
      </c>
      <c r="J4580" s="25" t="e">
        <v>#N/A</v>
      </c>
      <c r="K4580" s="24" t="e">
        <v>#N/A</v>
      </c>
      <c r="L4580" s="24" t="s">
        <v>323</v>
      </c>
      <c r="M4580" s="24" t="s">
        <v>323</v>
      </c>
      <c r="N4580" s="27">
        <v>40.086399999999998</v>
      </c>
      <c r="O4580" s="27">
        <v>-109.28440000000001</v>
      </c>
    </row>
    <row r="4581" spans="1:15" s="18" customFormat="1" x14ac:dyDescent="0.25">
      <c r="A4581" s="19" t="s">
        <v>277</v>
      </c>
      <c r="B4581" s="19" t="s">
        <v>278</v>
      </c>
      <c r="C4581" s="19">
        <v>4</v>
      </c>
      <c r="D4581" s="23">
        <v>9628646.4800000004</v>
      </c>
      <c r="E4581" s="23" t="e">
        <v>#N/A</v>
      </c>
      <c r="F4581" s="23" t="e">
        <v>#N/A</v>
      </c>
      <c r="G4581" s="24" t="e">
        <v>#N/A</v>
      </c>
      <c r="H4581" s="25"/>
      <c r="I4581" s="25" t="e">
        <v>#N/A</v>
      </c>
      <c r="J4581" s="25" t="e">
        <v>#N/A</v>
      </c>
      <c r="K4581" s="24" t="e">
        <v>#N/A</v>
      </c>
      <c r="L4581" s="24" t="s">
        <v>323</v>
      </c>
      <c r="M4581" s="24" t="s">
        <v>323</v>
      </c>
      <c r="N4581" s="27">
        <v>40.086399999999998</v>
      </c>
      <c r="O4581" s="27">
        <v>-109.28440000000001</v>
      </c>
    </row>
    <row r="4582" spans="1:15" s="18" customFormat="1" x14ac:dyDescent="0.25">
      <c r="A4582" s="19" t="s">
        <v>1205</v>
      </c>
      <c r="B4582" s="19" t="s">
        <v>278</v>
      </c>
      <c r="C4582" s="19">
        <v>1</v>
      </c>
      <c r="D4582" s="23">
        <v>5411217.79</v>
      </c>
      <c r="E4582" s="23">
        <v>5435340.6600000001</v>
      </c>
      <c r="F4582" s="23">
        <v>24122.875</v>
      </c>
      <c r="G4582" s="24">
        <v>4.4579379999999998E-3</v>
      </c>
      <c r="H4582" s="25"/>
      <c r="I4582" s="25"/>
      <c r="J4582" s="25"/>
      <c r="K4582" s="24"/>
      <c r="L4582" s="24"/>
      <c r="M4582" s="24" t="s">
        <v>325</v>
      </c>
      <c r="N4582" s="27">
        <v>39.822299999999998</v>
      </c>
      <c r="O4582" s="27">
        <v>-111.89400000000001</v>
      </c>
    </row>
    <row r="4583" spans="1:15" s="18" customFormat="1" x14ac:dyDescent="0.25">
      <c r="A4583" s="19" t="s">
        <v>1205</v>
      </c>
      <c r="B4583" s="19" t="s">
        <v>278</v>
      </c>
      <c r="C4583" s="19">
        <v>2</v>
      </c>
      <c r="D4583" s="23">
        <v>5155719.5599999996</v>
      </c>
      <c r="E4583" s="23" t="e">
        <v>#N/A</v>
      </c>
      <c r="F4583" s="23" t="e">
        <v>#N/A</v>
      </c>
      <c r="G4583" s="24" t="e">
        <v>#N/A</v>
      </c>
      <c r="H4583" s="25"/>
      <c r="I4583" s="25" t="e">
        <v>#N/A</v>
      </c>
      <c r="J4583" s="25" t="e">
        <v>#N/A</v>
      </c>
      <c r="K4583" s="24" t="e">
        <v>#N/A</v>
      </c>
      <c r="L4583" s="24"/>
      <c r="M4583" s="24" t="s">
        <v>325</v>
      </c>
      <c r="N4583" s="27">
        <v>39.822299999999998</v>
      </c>
      <c r="O4583" s="27">
        <v>-111.89400000000001</v>
      </c>
    </row>
    <row r="4584" spans="1:15" s="18" customFormat="1" x14ac:dyDescent="0.25">
      <c r="A4584" s="19" t="s">
        <v>1205</v>
      </c>
      <c r="B4584" s="19" t="s">
        <v>278</v>
      </c>
      <c r="C4584" s="19">
        <v>3</v>
      </c>
      <c r="D4584" s="23">
        <v>5610318.6100000003</v>
      </c>
      <c r="E4584" s="23" t="e">
        <v>#N/A</v>
      </c>
      <c r="F4584" s="23" t="e">
        <v>#N/A</v>
      </c>
      <c r="G4584" s="24" t="e">
        <v>#N/A</v>
      </c>
      <c r="H4584" s="25"/>
      <c r="I4584" s="25" t="e">
        <v>#N/A</v>
      </c>
      <c r="J4584" s="25" t="e">
        <v>#N/A</v>
      </c>
      <c r="K4584" s="24" t="e">
        <v>#N/A</v>
      </c>
      <c r="L4584" s="24"/>
      <c r="M4584" s="24" t="s">
        <v>325</v>
      </c>
      <c r="N4584" s="27">
        <v>39.822299999999998</v>
      </c>
      <c r="O4584" s="27">
        <v>-111.89400000000001</v>
      </c>
    </row>
    <row r="4585" spans="1:15" s="18" customFormat="1" x14ac:dyDescent="0.25">
      <c r="A4585" s="19" t="s">
        <v>1205</v>
      </c>
      <c r="B4585" s="19" t="s">
        <v>278</v>
      </c>
      <c r="C4585" s="19">
        <v>4</v>
      </c>
      <c r="D4585" s="23">
        <v>4275492.87</v>
      </c>
      <c r="E4585" s="23" t="e">
        <v>#N/A</v>
      </c>
      <c r="F4585" s="23" t="e">
        <v>#N/A</v>
      </c>
      <c r="G4585" s="24" t="e">
        <v>#N/A</v>
      </c>
      <c r="H4585" s="25"/>
      <c r="I4585" s="25" t="e">
        <v>#N/A</v>
      </c>
      <c r="J4585" s="25" t="e">
        <v>#N/A</v>
      </c>
      <c r="K4585" s="24" t="e">
        <v>#N/A</v>
      </c>
      <c r="L4585" s="24"/>
      <c r="M4585" s="24" t="s">
        <v>325</v>
      </c>
      <c r="N4585" s="27">
        <v>39.822299999999998</v>
      </c>
      <c r="O4585" s="27">
        <v>-111.89400000000001</v>
      </c>
    </row>
    <row r="4586" spans="1:15" s="18" customFormat="1" x14ac:dyDescent="0.25">
      <c r="A4586" s="19" t="s">
        <v>1206</v>
      </c>
      <c r="B4586" s="19" t="s">
        <v>278</v>
      </c>
      <c r="C4586" s="19">
        <v>1</v>
      </c>
      <c r="D4586" s="23">
        <v>9764.43</v>
      </c>
      <c r="E4586" s="23">
        <v>27427.57</v>
      </c>
      <c r="F4586" s="23">
        <v>17663.14</v>
      </c>
      <c r="G4586" s="24">
        <v>1.80892689</v>
      </c>
      <c r="H4586" s="25"/>
      <c r="I4586" s="25"/>
      <c r="J4586" s="25"/>
      <c r="K4586" s="24"/>
      <c r="L4586" s="24"/>
      <c r="M4586" s="24" t="s">
        <v>325</v>
      </c>
      <c r="N4586" s="27">
        <v>40.768599999999999</v>
      </c>
      <c r="O4586" s="27">
        <v>-111.9289</v>
      </c>
    </row>
    <row r="4587" spans="1:15" s="18" customFormat="1" x14ac:dyDescent="0.25">
      <c r="A4587" s="19" t="s">
        <v>1206</v>
      </c>
      <c r="B4587" s="19" t="s">
        <v>278</v>
      </c>
      <c r="C4587" s="19">
        <v>2</v>
      </c>
      <c r="D4587" s="23">
        <v>443538.16899999999</v>
      </c>
      <c r="E4587" s="23" t="e">
        <v>#N/A</v>
      </c>
      <c r="F4587" s="23" t="e">
        <v>#N/A</v>
      </c>
      <c r="G4587" s="24" t="e">
        <v>#N/A</v>
      </c>
      <c r="H4587" s="25"/>
      <c r="I4587" s="25" t="e">
        <v>#N/A</v>
      </c>
      <c r="J4587" s="25" t="e">
        <v>#N/A</v>
      </c>
      <c r="K4587" s="24" t="e">
        <v>#N/A</v>
      </c>
      <c r="L4587" s="24"/>
      <c r="M4587" s="24" t="s">
        <v>325</v>
      </c>
      <c r="N4587" s="27">
        <v>40.768599999999999</v>
      </c>
      <c r="O4587" s="27">
        <v>-111.9289</v>
      </c>
    </row>
    <row r="4588" spans="1:15" s="18" customFormat="1" x14ac:dyDescent="0.25">
      <c r="A4588" s="19" t="s">
        <v>1206</v>
      </c>
      <c r="B4588" s="19" t="s">
        <v>278</v>
      </c>
      <c r="C4588" s="19">
        <v>3</v>
      </c>
      <c r="D4588" s="23">
        <v>1039741.2</v>
      </c>
      <c r="E4588" s="23" t="e">
        <v>#N/A</v>
      </c>
      <c r="F4588" s="23" t="e">
        <v>#N/A</v>
      </c>
      <c r="G4588" s="24" t="e">
        <v>#N/A</v>
      </c>
      <c r="H4588" s="25"/>
      <c r="I4588" s="25" t="e">
        <v>#N/A</v>
      </c>
      <c r="J4588" s="25" t="e">
        <v>#N/A</v>
      </c>
      <c r="K4588" s="24" t="e">
        <v>#N/A</v>
      </c>
      <c r="L4588" s="24"/>
      <c r="M4588" s="24" t="s">
        <v>325</v>
      </c>
      <c r="N4588" s="27">
        <v>40.768599999999999</v>
      </c>
      <c r="O4588" s="27">
        <v>-111.9289</v>
      </c>
    </row>
    <row r="4589" spans="1:15" s="18" customFormat="1" x14ac:dyDescent="0.25">
      <c r="A4589" s="19" t="s">
        <v>1206</v>
      </c>
      <c r="B4589" s="19" t="s">
        <v>278</v>
      </c>
      <c r="C4589" s="19">
        <v>4</v>
      </c>
      <c r="D4589" s="23">
        <v>28500.114000000001</v>
      </c>
      <c r="E4589" s="23" t="e">
        <v>#N/A</v>
      </c>
      <c r="F4589" s="23" t="e">
        <v>#N/A</v>
      </c>
      <c r="G4589" s="24" t="e">
        <v>#N/A</v>
      </c>
      <c r="H4589" s="25"/>
      <c r="I4589" s="25" t="e">
        <v>#N/A</v>
      </c>
      <c r="J4589" s="25" t="e">
        <v>#N/A</v>
      </c>
      <c r="K4589" s="24" t="e">
        <v>#N/A</v>
      </c>
      <c r="L4589" s="24"/>
      <c r="M4589" s="24" t="s">
        <v>325</v>
      </c>
      <c r="N4589" s="27">
        <v>40.768599999999999</v>
      </c>
      <c r="O4589" s="27">
        <v>-111.9289</v>
      </c>
    </row>
    <row r="4590" spans="1:15" s="18" customFormat="1" x14ac:dyDescent="0.25">
      <c r="A4590" s="19" t="s">
        <v>279</v>
      </c>
      <c r="B4590" s="19" t="s">
        <v>278</v>
      </c>
      <c r="C4590" s="19">
        <v>1</v>
      </c>
      <c r="D4590" s="23">
        <v>23805991.5</v>
      </c>
      <c r="E4590" s="23">
        <v>20349820.100000001</v>
      </c>
      <c r="F4590" s="23">
        <v>-3456171.5</v>
      </c>
      <c r="G4590" s="24">
        <v>-0.1451807</v>
      </c>
      <c r="H4590" s="25"/>
      <c r="I4590" s="25"/>
      <c r="J4590" s="25"/>
      <c r="K4590" s="24"/>
      <c r="L4590" s="24" t="s">
        <v>323</v>
      </c>
      <c r="M4590" s="24" t="s">
        <v>323</v>
      </c>
      <c r="N4590" s="27">
        <v>39.174700000000001</v>
      </c>
      <c r="O4590" s="27">
        <v>-111.02889999999999</v>
      </c>
    </row>
    <row r="4591" spans="1:15" s="18" customFormat="1" x14ac:dyDescent="0.25">
      <c r="A4591" s="19" t="s">
        <v>279</v>
      </c>
      <c r="B4591" s="19" t="s">
        <v>278</v>
      </c>
      <c r="C4591" s="19">
        <v>2</v>
      </c>
      <c r="D4591" s="23">
        <v>23780817.100000001</v>
      </c>
      <c r="E4591" s="23" t="e">
        <v>#N/A</v>
      </c>
      <c r="F4591" s="23" t="e">
        <v>#N/A</v>
      </c>
      <c r="G4591" s="24" t="e">
        <v>#N/A</v>
      </c>
      <c r="H4591" s="25"/>
      <c r="I4591" s="25" t="e">
        <v>#N/A</v>
      </c>
      <c r="J4591" s="25" t="e">
        <v>#N/A</v>
      </c>
      <c r="K4591" s="24" t="e">
        <v>#N/A</v>
      </c>
      <c r="L4591" s="24" t="s">
        <v>323</v>
      </c>
      <c r="M4591" s="24" t="s">
        <v>323</v>
      </c>
      <c r="N4591" s="27">
        <v>39.174700000000001</v>
      </c>
      <c r="O4591" s="27">
        <v>-111.02889999999999</v>
      </c>
    </row>
    <row r="4592" spans="1:15" s="18" customFormat="1" x14ac:dyDescent="0.25">
      <c r="A4592" s="19" t="s">
        <v>279</v>
      </c>
      <c r="B4592" s="19" t="s">
        <v>278</v>
      </c>
      <c r="C4592" s="19">
        <v>3</v>
      </c>
      <c r="D4592" s="23">
        <v>26265097.699999999</v>
      </c>
      <c r="E4592" s="23" t="e">
        <v>#N/A</v>
      </c>
      <c r="F4592" s="23" t="e">
        <v>#N/A</v>
      </c>
      <c r="G4592" s="24" t="e">
        <v>#N/A</v>
      </c>
      <c r="H4592" s="25"/>
      <c r="I4592" s="25" t="e">
        <v>#N/A</v>
      </c>
      <c r="J4592" s="25" t="e">
        <v>#N/A</v>
      </c>
      <c r="K4592" s="24" t="e">
        <v>#N/A</v>
      </c>
      <c r="L4592" s="24" t="s">
        <v>323</v>
      </c>
      <c r="M4592" s="24" t="s">
        <v>323</v>
      </c>
      <c r="N4592" s="27">
        <v>39.174700000000001</v>
      </c>
      <c r="O4592" s="27">
        <v>-111.02889999999999</v>
      </c>
    </row>
    <row r="4593" spans="1:15" s="18" customFormat="1" x14ac:dyDescent="0.25">
      <c r="A4593" s="19" t="s">
        <v>279</v>
      </c>
      <c r="B4593" s="19" t="s">
        <v>278</v>
      </c>
      <c r="C4593" s="19">
        <v>4</v>
      </c>
      <c r="D4593" s="23">
        <v>24606718.899999999</v>
      </c>
      <c r="E4593" s="23" t="e">
        <v>#N/A</v>
      </c>
      <c r="F4593" s="23" t="e">
        <v>#N/A</v>
      </c>
      <c r="G4593" s="24" t="e">
        <v>#N/A</v>
      </c>
      <c r="H4593" s="25"/>
      <c r="I4593" s="25" t="e">
        <v>#N/A</v>
      </c>
      <c r="J4593" s="25" t="e">
        <v>#N/A</v>
      </c>
      <c r="K4593" s="24" t="e">
        <v>#N/A</v>
      </c>
      <c r="L4593" s="24" t="s">
        <v>323</v>
      </c>
      <c r="M4593" s="24" t="s">
        <v>323</v>
      </c>
      <c r="N4593" s="27">
        <v>39.174700000000001</v>
      </c>
      <c r="O4593" s="27">
        <v>-111.02889999999999</v>
      </c>
    </row>
    <row r="4594" spans="1:15" s="18" customFormat="1" x14ac:dyDescent="0.25">
      <c r="A4594" s="19" t="s">
        <v>280</v>
      </c>
      <c r="B4594" s="19" t="s">
        <v>278</v>
      </c>
      <c r="C4594" s="19">
        <v>1</v>
      </c>
      <c r="D4594" s="23">
        <v>13714514.199999999</v>
      </c>
      <c r="E4594" s="23">
        <v>15601493.300000001</v>
      </c>
      <c r="F4594" s="23">
        <v>1886979.01</v>
      </c>
      <c r="G4594" s="24">
        <v>0.137589927</v>
      </c>
      <c r="H4594" s="25"/>
      <c r="I4594" s="25"/>
      <c r="J4594" s="25"/>
      <c r="K4594" s="24"/>
      <c r="L4594" s="24" t="s">
        <v>323</v>
      </c>
      <c r="M4594" s="24" t="s">
        <v>323</v>
      </c>
      <c r="N4594" s="27">
        <v>39.379199999999997</v>
      </c>
      <c r="O4594" s="27">
        <v>-111.07810000000001</v>
      </c>
    </row>
    <row r="4595" spans="1:15" s="18" customFormat="1" x14ac:dyDescent="0.25">
      <c r="A4595" s="19" t="s">
        <v>280</v>
      </c>
      <c r="B4595" s="19" t="s">
        <v>278</v>
      </c>
      <c r="C4595" s="19">
        <v>2</v>
      </c>
      <c r="D4595" s="23">
        <v>15677632.800000001</v>
      </c>
      <c r="E4595" s="23" t="e">
        <v>#N/A</v>
      </c>
      <c r="F4595" s="23" t="e">
        <v>#N/A</v>
      </c>
      <c r="G4595" s="24" t="e">
        <v>#N/A</v>
      </c>
      <c r="H4595" s="25"/>
      <c r="I4595" s="25" t="e">
        <v>#N/A</v>
      </c>
      <c r="J4595" s="25" t="e">
        <v>#N/A</v>
      </c>
      <c r="K4595" s="24" t="e">
        <v>#N/A</v>
      </c>
      <c r="L4595" s="24" t="s">
        <v>323</v>
      </c>
      <c r="M4595" s="24" t="s">
        <v>323</v>
      </c>
      <c r="N4595" s="27">
        <v>39.379199999999997</v>
      </c>
      <c r="O4595" s="27">
        <v>-111.07810000000001</v>
      </c>
    </row>
    <row r="4596" spans="1:15" s="18" customFormat="1" x14ac:dyDescent="0.25">
      <c r="A4596" s="19" t="s">
        <v>280</v>
      </c>
      <c r="B4596" s="19" t="s">
        <v>278</v>
      </c>
      <c r="C4596" s="19">
        <v>3</v>
      </c>
      <c r="D4596" s="23">
        <v>19355444.300000001</v>
      </c>
      <c r="E4596" s="23" t="e">
        <v>#N/A</v>
      </c>
      <c r="F4596" s="23" t="e">
        <v>#N/A</v>
      </c>
      <c r="G4596" s="24" t="e">
        <v>#N/A</v>
      </c>
      <c r="H4596" s="25"/>
      <c r="I4596" s="25" t="e">
        <v>#N/A</v>
      </c>
      <c r="J4596" s="25" t="e">
        <v>#N/A</v>
      </c>
      <c r="K4596" s="24" t="e">
        <v>#N/A</v>
      </c>
      <c r="L4596" s="24" t="s">
        <v>323</v>
      </c>
      <c r="M4596" s="24" t="s">
        <v>323</v>
      </c>
      <c r="N4596" s="27">
        <v>39.379199999999997</v>
      </c>
      <c r="O4596" s="27">
        <v>-111.07810000000001</v>
      </c>
    </row>
    <row r="4597" spans="1:15" s="18" customFormat="1" x14ac:dyDescent="0.25">
      <c r="A4597" s="19" t="s">
        <v>280</v>
      </c>
      <c r="B4597" s="19" t="s">
        <v>278</v>
      </c>
      <c r="C4597" s="19">
        <v>4</v>
      </c>
      <c r="D4597" s="23">
        <v>17925074.699999999</v>
      </c>
      <c r="E4597" s="23" t="e">
        <v>#N/A</v>
      </c>
      <c r="F4597" s="23" t="e">
        <v>#N/A</v>
      </c>
      <c r="G4597" s="24" t="e">
        <v>#N/A</v>
      </c>
      <c r="H4597" s="25"/>
      <c r="I4597" s="25" t="e">
        <v>#N/A</v>
      </c>
      <c r="J4597" s="25" t="e">
        <v>#N/A</v>
      </c>
      <c r="K4597" s="24" t="e">
        <v>#N/A</v>
      </c>
      <c r="L4597" s="24" t="s">
        <v>323</v>
      </c>
      <c r="M4597" s="24" t="s">
        <v>323</v>
      </c>
      <c r="N4597" s="27">
        <v>39.379199999999997</v>
      </c>
      <c r="O4597" s="27">
        <v>-111.07810000000001</v>
      </c>
    </row>
    <row r="4598" spans="1:15" s="18" customFormat="1" x14ac:dyDescent="0.25">
      <c r="A4598" s="19" t="s">
        <v>281</v>
      </c>
      <c r="B4598" s="19" t="s">
        <v>278</v>
      </c>
      <c r="C4598" s="19">
        <v>1</v>
      </c>
      <c r="D4598" s="23">
        <v>18185844.800000001</v>
      </c>
      <c r="E4598" s="23">
        <v>6224199.9000000004</v>
      </c>
      <c r="F4598" s="23">
        <v>-11961645</v>
      </c>
      <c r="G4598" s="24">
        <v>-0.65774480000000002</v>
      </c>
      <c r="H4598" s="25"/>
      <c r="I4598" s="25"/>
      <c r="J4598" s="25"/>
      <c r="K4598" s="24"/>
      <c r="L4598" s="24"/>
      <c r="M4598" s="24" t="s">
        <v>323</v>
      </c>
      <c r="N4598" s="27">
        <v>39.503500000000003</v>
      </c>
      <c r="O4598" s="27">
        <v>-112.58110000000001</v>
      </c>
    </row>
    <row r="4599" spans="1:15" s="18" customFormat="1" x14ac:dyDescent="0.25">
      <c r="A4599" s="19" t="s">
        <v>281</v>
      </c>
      <c r="B4599" s="19" t="s">
        <v>278</v>
      </c>
      <c r="C4599" s="19">
        <v>2</v>
      </c>
      <c r="D4599" s="23">
        <v>13615082</v>
      </c>
      <c r="E4599" s="23" t="e">
        <v>#N/A</v>
      </c>
      <c r="F4599" s="23" t="e">
        <v>#N/A</v>
      </c>
      <c r="G4599" s="24" t="e">
        <v>#N/A</v>
      </c>
      <c r="H4599" s="25"/>
      <c r="I4599" s="25" t="e">
        <v>#N/A</v>
      </c>
      <c r="J4599" s="25" t="e">
        <v>#N/A</v>
      </c>
      <c r="K4599" s="24" t="e">
        <v>#N/A</v>
      </c>
      <c r="L4599" s="24"/>
      <c r="M4599" s="24" t="s">
        <v>323</v>
      </c>
      <c r="N4599" s="27">
        <v>39.503500000000003</v>
      </c>
      <c r="O4599" s="27">
        <v>-112.58110000000001</v>
      </c>
    </row>
    <row r="4600" spans="1:15" s="18" customFormat="1" x14ac:dyDescent="0.25">
      <c r="A4600" s="19" t="s">
        <v>281</v>
      </c>
      <c r="B4600" s="19" t="s">
        <v>278</v>
      </c>
      <c r="C4600" s="19">
        <v>3</v>
      </c>
      <c r="D4600" s="23">
        <v>27566817</v>
      </c>
      <c r="E4600" s="23" t="e">
        <v>#N/A</v>
      </c>
      <c r="F4600" s="23" t="e">
        <v>#N/A</v>
      </c>
      <c r="G4600" s="24" t="e">
        <v>#N/A</v>
      </c>
      <c r="H4600" s="25"/>
      <c r="I4600" s="25" t="e">
        <v>#N/A</v>
      </c>
      <c r="J4600" s="25" t="e">
        <v>#N/A</v>
      </c>
      <c r="K4600" s="24" t="e">
        <v>#N/A</v>
      </c>
      <c r="L4600" s="24"/>
      <c r="M4600" s="24" t="s">
        <v>323</v>
      </c>
      <c r="N4600" s="27">
        <v>39.503500000000003</v>
      </c>
      <c r="O4600" s="27">
        <v>-112.58110000000001</v>
      </c>
    </row>
    <row r="4601" spans="1:15" s="18" customFormat="1" x14ac:dyDescent="0.25">
      <c r="A4601" s="19" t="s">
        <v>281</v>
      </c>
      <c r="B4601" s="19" t="s">
        <v>278</v>
      </c>
      <c r="C4601" s="19">
        <v>4</v>
      </c>
      <c r="D4601" s="23">
        <v>14726581.5</v>
      </c>
      <c r="E4601" s="23" t="e">
        <v>#N/A</v>
      </c>
      <c r="F4601" s="23" t="e">
        <v>#N/A</v>
      </c>
      <c r="G4601" s="24" t="e">
        <v>#N/A</v>
      </c>
      <c r="H4601" s="25"/>
      <c r="I4601" s="25" t="e">
        <v>#N/A</v>
      </c>
      <c r="J4601" s="25" t="e">
        <v>#N/A</v>
      </c>
      <c r="K4601" s="24" t="e">
        <v>#N/A</v>
      </c>
      <c r="L4601" s="24"/>
      <c r="M4601" s="24" t="s">
        <v>323</v>
      </c>
      <c r="N4601" s="27">
        <v>39.503500000000003</v>
      </c>
      <c r="O4601" s="27">
        <v>-112.58110000000001</v>
      </c>
    </row>
    <row r="4602" spans="1:15" s="18" customFormat="1" x14ac:dyDescent="0.25">
      <c r="A4602" s="19" t="s">
        <v>1207</v>
      </c>
      <c r="B4602" s="19" t="s">
        <v>278</v>
      </c>
      <c r="C4602" s="19">
        <v>1</v>
      </c>
      <c r="D4602" s="23">
        <v>9690725.8399999999</v>
      </c>
      <c r="E4602" s="23">
        <v>12003869.1</v>
      </c>
      <c r="F4602" s="23">
        <v>2313143.29</v>
      </c>
      <c r="G4602" s="24">
        <v>0.23869659800000001</v>
      </c>
      <c r="H4602" s="25"/>
      <c r="I4602" s="25"/>
      <c r="J4602" s="25"/>
      <c r="K4602" s="24"/>
      <c r="L4602" s="24"/>
      <c r="M4602" s="24" t="s">
        <v>325</v>
      </c>
      <c r="N4602" s="27">
        <v>40.331099999999999</v>
      </c>
      <c r="O4602" s="27">
        <v>-111.7547</v>
      </c>
    </row>
    <row r="4603" spans="1:15" s="18" customFormat="1" x14ac:dyDescent="0.25">
      <c r="A4603" s="19" t="s">
        <v>1207</v>
      </c>
      <c r="B4603" s="19" t="s">
        <v>278</v>
      </c>
      <c r="C4603" s="19">
        <v>2</v>
      </c>
      <c r="D4603" s="23">
        <v>11340857.199999999</v>
      </c>
      <c r="E4603" s="23" t="e">
        <v>#N/A</v>
      </c>
      <c r="F4603" s="23" t="e">
        <v>#N/A</v>
      </c>
      <c r="G4603" s="24" t="e">
        <v>#N/A</v>
      </c>
      <c r="H4603" s="25"/>
      <c r="I4603" s="25" t="e">
        <v>#N/A</v>
      </c>
      <c r="J4603" s="25" t="e">
        <v>#N/A</v>
      </c>
      <c r="K4603" s="24" t="e">
        <v>#N/A</v>
      </c>
      <c r="L4603" s="24"/>
      <c r="M4603" s="24" t="s">
        <v>325</v>
      </c>
      <c r="N4603" s="27">
        <v>40.331099999999999</v>
      </c>
      <c r="O4603" s="27">
        <v>-111.7547</v>
      </c>
    </row>
    <row r="4604" spans="1:15" s="18" customFormat="1" x14ac:dyDescent="0.25">
      <c r="A4604" s="19" t="s">
        <v>1207</v>
      </c>
      <c r="B4604" s="19" t="s">
        <v>278</v>
      </c>
      <c r="C4604" s="19">
        <v>3</v>
      </c>
      <c r="D4604" s="23">
        <v>12747347.1</v>
      </c>
      <c r="E4604" s="23" t="e">
        <v>#N/A</v>
      </c>
      <c r="F4604" s="23" t="e">
        <v>#N/A</v>
      </c>
      <c r="G4604" s="24" t="e">
        <v>#N/A</v>
      </c>
      <c r="H4604" s="25"/>
      <c r="I4604" s="25" t="e">
        <v>#N/A</v>
      </c>
      <c r="J4604" s="25" t="e">
        <v>#N/A</v>
      </c>
      <c r="K4604" s="24" t="e">
        <v>#N/A</v>
      </c>
      <c r="L4604" s="24"/>
      <c r="M4604" s="24" t="s">
        <v>325</v>
      </c>
      <c r="N4604" s="27">
        <v>40.331099999999999</v>
      </c>
      <c r="O4604" s="27">
        <v>-111.7547</v>
      </c>
    </row>
    <row r="4605" spans="1:15" s="18" customFormat="1" x14ac:dyDescent="0.25">
      <c r="A4605" s="19" t="s">
        <v>1207</v>
      </c>
      <c r="B4605" s="19" t="s">
        <v>278</v>
      </c>
      <c r="C4605" s="19">
        <v>4</v>
      </c>
      <c r="D4605" s="23">
        <v>12242156.9</v>
      </c>
      <c r="E4605" s="23" t="e">
        <v>#N/A</v>
      </c>
      <c r="F4605" s="23" t="e">
        <v>#N/A</v>
      </c>
      <c r="G4605" s="24" t="e">
        <v>#N/A</v>
      </c>
      <c r="H4605" s="25"/>
      <c r="I4605" s="25" t="e">
        <v>#N/A</v>
      </c>
      <c r="J4605" s="25" t="e">
        <v>#N/A</v>
      </c>
      <c r="K4605" s="24" t="e">
        <v>#N/A</v>
      </c>
      <c r="L4605" s="24"/>
      <c r="M4605" s="24" t="s">
        <v>325</v>
      </c>
      <c r="N4605" s="27">
        <v>40.331099999999999</v>
      </c>
      <c r="O4605" s="27">
        <v>-111.7547</v>
      </c>
    </row>
    <row r="4606" spans="1:15" s="18" customFormat="1" x14ac:dyDescent="0.25">
      <c r="A4606" s="19" t="s">
        <v>1208</v>
      </c>
      <c r="B4606" s="19" t="s">
        <v>278</v>
      </c>
      <c r="C4606" s="19">
        <v>1</v>
      </c>
      <c r="D4606" s="23">
        <v>8292.6190000000006</v>
      </c>
      <c r="E4606" s="23"/>
      <c r="F4606" s="23"/>
      <c r="G4606" s="24"/>
      <c r="H4606" s="25"/>
      <c r="I4606" s="25"/>
      <c r="J4606" s="25"/>
      <c r="K4606" s="24"/>
      <c r="L4606" s="24"/>
      <c r="M4606" s="24" t="s">
        <v>325</v>
      </c>
      <c r="N4606" s="27">
        <v>37.112400000000001</v>
      </c>
      <c r="O4606" s="27">
        <v>-113.5155</v>
      </c>
    </row>
    <row r="4607" spans="1:15" s="18" customFormat="1" x14ac:dyDescent="0.25">
      <c r="A4607" s="19" t="s">
        <v>1208</v>
      </c>
      <c r="B4607" s="19" t="s">
        <v>278</v>
      </c>
      <c r="C4607" s="19">
        <v>2</v>
      </c>
      <c r="D4607" s="23">
        <v>517706.30800000002</v>
      </c>
      <c r="E4607" s="23" t="e">
        <v>#N/A</v>
      </c>
      <c r="F4607" s="23" t="e">
        <v>#N/A</v>
      </c>
      <c r="G4607" s="24" t="e">
        <v>#N/A</v>
      </c>
      <c r="H4607" s="25"/>
      <c r="I4607" s="25" t="e">
        <v>#N/A</v>
      </c>
      <c r="J4607" s="25" t="e">
        <v>#N/A</v>
      </c>
      <c r="K4607" s="24" t="e">
        <v>#N/A</v>
      </c>
      <c r="L4607" s="24"/>
      <c r="M4607" s="24" t="s">
        <v>325</v>
      </c>
      <c r="N4607" s="27">
        <v>37.112400000000001</v>
      </c>
      <c r="O4607" s="27">
        <v>-113.5155</v>
      </c>
    </row>
    <row r="4608" spans="1:15" s="18" customFormat="1" x14ac:dyDescent="0.25">
      <c r="A4608" s="19" t="s">
        <v>1208</v>
      </c>
      <c r="B4608" s="19" t="s">
        <v>278</v>
      </c>
      <c r="C4608" s="19">
        <v>3</v>
      </c>
      <c r="D4608" s="23">
        <v>768615.01500000001</v>
      </c>
      <c r="E4608" s="23" t="e">
        <v>#N/A</v>
      </c>
      <c r="F4608" s="23" t="e">
        <v>#N/A</v>
      </c>
      <c r="G4608" s="24" t="e">
        <v>#N/A</v>
      </c>
      <c r="H4608" s="25"/>
      <c r="I4608" s="25" t="e">
        <v>#N/A</v>
      </c>
      <c r="J4608" s="25" t="e">
        <v>#N/A</v>
      </c>
      <c r="K4608" s="24" t="e">
        <v>#N/A</v>
      </c>
      <c r="L4608" s="24"/>
      <c r="M4608" s="24" t="s">
        <v>325</v>
      </c>
      <c r="N4608" s="27">
        <v>37.112400000000001</v>
      </c>
      <c r="O4608" s="27">
        <v>-113.5155</v>
      </c>
    </row>
    <row r="4609" spans="1:15" s="18" customFormat="1" x14ac:dyDescent="0.25">
      <c r="A4609" s="19" t="s">
        <v>1208</v>
      </c>
      <c r="B4609" s="19" t="s">
        <v>278</v>
      </c>
      <c r="C4609" s="19">
        <v>4</v>
      </c>
      <c r="D4609" s="23">
        <v>30873.445</v>
      </c>
      <c r="E4609" s="23" t="e">
        <v>#N/A</v>
      </c>
      <c r="F4609" s="23" t="e">
        <v>#N/A</v>
      </c>
      <c r="G4609" s="24" t="e">
        <v>#N/A</v>
      </c>
      <c r="H4609" s="25"/>
      <c r="I4609" s="25" t="e">
        <v>#N/A</v>
      </c>
      <c r="J4609" s="25" t="e">
        <v>#N/A</v>
      </c>
      <c r="K4609" s="24" t="e">
        <v>#N/A</v>
      </c>
      <c r="L4609" s="24"/>
      <c r="M4609" s="24" t="s">
        <v>325</v>
      </c>
      <c r="N4609" s="27">
        <v>37.112400000000001</v>
      </c>
      <c r="O4609" s="27">
        <v>-113.5155</v>
      </c>
    </row>
    <row r="4610" spans="1:15" s="18" customFormat="1" x14ac:dyDescent="0.25">
      <c r="A4610" s="19" t="s">
        <v>1209</v>
      </c>
      <c r="B4610" s="19" t="s">
        <v>278</v>
      </c>
      <c r="C4610" s="19">
        <v>1</v>
      </c>
      <c r="D4610" s="23">
        <v>518048.06199999998</v>
      </c>
      <c r="E4610" s="23">
        <v>815674.51599999995</v>
      </c>
      <c r="F4610" s="23">
        <v>297626.45400000003</v>
      </c>
      <c r="G4610" s="24">
        <v>0.57451513799999998</v>
      </c>
      <c r="H4610" s="25"/>
      <c r="I4610" s="25"/>
      <c r="J4610" s="25"/>
      <c r="K4610" s="24"/>
      <c r="L4610" s="24"/>
      <c r="M4610" s="24" t="s">
        <v>325</v>
      </c>
      <c r="N4610" s="27">
        <v>40.061399999999999</v>
      </c>
      <c r="O4610" s="27">
        <v>-111.7294</v>
      </c>
    </row>
    <row r="4611" spans="1:15" s="18" customFormat="1" x14ac:dyDescent="0.25">
      <c r="A4611" s="19" t="s">
        <v>1209</v>
      </c>
      <c r="B4611" s="19" t="s">
        <v>278</v>
      </c>
      <c r="C4611" s="19">
        <v>2</v>
      </c>
      <c r="D4611" s="23">
        <v>1181941.6100000001</v>
      </c>
      <c r="E4611" s="23" t="e">
        <v>#N/A</v>
      </c>
      <c r="F4611" s="23" t="e">
        <v>#N/A</v>
      </c>
      <c r="G4611" s="24" t="e">
        <v>#N/A</v>
      </c>
      <c r="H4611" s="25"/>
      <c r="I4611" s="25" t="e">
        <v>#N/A</v>
      </c>
      <c r="J4611" s="25" t="e">
        <v>#N/A</v>
      </c>
      <c r="K4611" s="24" t="e">
        <v>#N/A</v>
      </c>
      <c r="L4611" s="24"/>
      <c r="M4611" s="24" t="s">
        <v>325</v>
      </c>
      <c r="N4611" s="27">
        <v>40.061399999999999</v>
      </c>
      <c r="O4611" s="27">
        <v>-111.7294</v>
      </c>
    </row>
    <row r="4612" spans="1:15" s="18" customFormat="1" x14ac:dyDescent="0.25">
      <c r="A4612" s="19" t="s">
        <v>1209</v>
      </c>
      <c r="B4612" s="19" t="s">
        <v>278</v>
      </c>
      <c r="C4612" s="19">
        <v>3</v>
      </c>
      <c r="D4612" s="23">
        <v>1925554.57</v>
      </c>
      <c r="E4612" s="23" t="e">
        <v>#N/A</v>
      </c>
      <c r="F4612" s="23" t="e">
        <v>#N/A</v>
      </c>
      <c r="G4612" s="24" t="e">
        <v>#N/A</v>
      </c>
      <c r="H4612" s="25"/>
      <c r="I4612" s="25" t="e">
        <v>#N/A</v>
      </c>
      <c r="J4612" s="25" t="e">
        <v>#N/A</v>
      </c>
      <c r="K4612" s="24" t="e">
        <v>#N/A</v>
      </c>
      <c r="L4612" s="24"/>
      <c r="M4612" s="24" t="s">
        <v>325</v>
      </c>
      <c r="N4612" s="27">
        <v>40.061399999999999</v>
      </c>
      <c r="O4612" s="27">
        <v>-111.7294</v>
      </c>
    </row>
    <row r="4613" spans="1:15" s="18" customFormat="1" x14ac:dyDescent="0.25">
      <c r="A4613" s="19" t="s">
        <v>1209</v>
      </c>
      <c r="B4613" s="19" t="s">
        <v>278</v>
      </c>
      <c r="C4613" s="19">
        <v>4</v>
      </c>
      <c r="D4613" s="23">
        <v>646033.80299999996</v>
      </c>
      <c r="E4613" s="23" t="e">
        <v>#N/A</v>
      </c>
      <c r="F4613" s="23" t="e">
        <v>#N/A</v>
      </c>
      <c r="G4613" s="24" t="e">
        <v>#N/A</v>
      </c>
      <c r="H4613" s="25"/>
      <c r="I4613" s="25" t="e">
        <v>#N/A</v>
      </c>
      <c r="J4613" s="25" t="e">
        <v>#N/A</v>
      </c>
      <c r="K4613" s="24" t="e">
        <v>#N/A</v>
      </c>
      <c r="L4613" s="24"/>
      <c r="M4613" s="24" t="s">
        <v>325</v>
      </c>
      <c r="N4613" s="27">
        <v>40.061399999999999</v>
      </c>
      <c r="O4613" s="27">
        <v>-111.7294</v>
      </c>
    </row>
    <row r="4614" spans="1:15" s="18" customFormat="1" x14ac:dyDescent="0.25">
      <c r="A4614" s="19" t="s">
        <v>282</v>
      </c>
      <c r="B4614" s="19" t="s">
        <v>278</v>
      </c>
      <c r="C4614" s="19">
        <v>1</v>
      </c>
      <c r="D4614" s="23"/>
      <c r="E4614" s="23"/>
      <c r="F4614" s="23"/>
      <c r="G4614" s="24"/>
      <c r="H4614" s="25"/>
      <c r="I4614" s="25"/>
      <c r="J4614" s="25"/>
      <c r="K4614" s="24"/>
      <c r="L4614" s="24" t="s">
        <v>323</v>
      </c>
      <c r="M4614" s="24" t="s">
        <v>323</v>
      </c>
      <c r="N4614" s="27">
        <v>39.547199999999997</v>
      </c>
      <c r="O4614" s="27">
        <v>-110.3917</v>
      </c>
    </row>
    <row r="4615" spans="1:15" s="18" customFormat="1" x14ac:dyDescent="0.25">
      <c r="A4615" s="19" t="s">
        <v>282</v>
      </c>
      <c r="B4615" s="19" t="s">
        <v>278</v>
      </c>
      <c r="C4615" s="19">
        <v>2</v>
      </c>
      <c r="D4615" s="23"/>
      <c r="E4615" s="23" t="e">
        <v>#N/A</v>
      </c>
      <c r="F4615" s="23" t="e">
        <v>#N/A</v>
      </c>
      <c r="G4615" s="24" t="e">
        <v>#N/A</v>
      </c>
      <c r="H4615" s="25"/>
      <c r="I4615" s="25" t="e">
        <v>#N/A</v>
      </c>
      <c r="J4615" s="25" t="e">
        <v>#N/A</v>
      </c>
      <c r="K4615" s="24" t="e">
        <v>#N/A</v>
      </c>
      <c r="L4615" s="24" t="s">
        <v>323</v>
      </c>
      <c r="M4615" s="24" t="s">
        <v>323</v>
      </c>
      <c r="N4615" s="27">
        <v>39.547199999999997</v>
      </c>
      <c r="O4615" s="27">
        <v>-110.3917</v>
      </c>
    </row>
    <row r="4616" spans="1:15" s="18" customFormat="1" x14ac:dyDescent="0.25">
      <c r="A4616" s="19" t="s">
        <v>282</v>
      </c>
      <c r="B4616" s="19" t="s">
        <v>278</v>
      </c>
      <c r="C4616" s="19">
        <v>3</v>
      </c>
      <c r="D4616" s="23"/>
      <c r="E4616" s="23" t="e">
        <v>#N/A</v>
      </c>
      <c r="F4616" s="23" t="e">
        <v>#N/A</v>
      </c>
      <c r="G4616" s="24" t="e">
        <v>#N/A</v>
      </c>
      <c r="H4616" s="25"/>
      <c r="I4616" s="25" t="e">
        <v>#N/A</v>
      </c>
      <c r="J4616" s="25" t="e">
        <v>#N/A</v>
      </c>
      <c r="K4616" s="24" t="e">
        <v>#N/A</v>
      </c>
      <c r="L4616" s="24" t="s">
        <v>323</v>
      </c>
      <c r="M4616" s="24" t="s">
        <v>323</v>
      </c>
      <c r="N4616" s="27">
        <v>39.547199999999997</v>
      </c>
      <c r="O4616" s="27">
        <v>-110.3917</v>
      </c>
    </row>
    <row r="4617" spans="1:15" s="18" customFormat="1" x14ac:dyDescent="0.25">
      <c r="A4617" s="19" t="s">
        <v>282</v>
      </c>
      <c r="B4617" s="19" t="s">
        <v>278</v>
      </c>
      <c r="C4617" s="19">
        <v>4</v>
      </c>
      <c r="D4617" s="23"/>
      <c r="E4617" s="23" t="e">
        <v>#N/A</v>
      </c>
      <c r="F4617" s="23" t="e">
        <v>#N/A</v>
      </c>
      <c r="G4617" s="24" t="e">
        <v>#N/A</v>
      </c>
      <c r="H4617" s="25"/>
      <c r="I4617" s="25" t="e">
        <v>#N/A</v>
      </c>
      <c r="J4617" s="25" t="e">
        <v>#N/A</v>
      </c>
      <c r="K4617" s="24" t="e">
        <v>#N/A</v>
      </c>
      <c r="L4617" s="24" t="s">
        <v>323</v>
      </c>
      <c r="M4617" s="24" t="s">
        <v>323</v>
      </c>
      <c r="N4617" s="27">
        <v>39.547199999999997</v>
      </c>
      <c r="O4617" s="27">
        <v>-110.3917</v>
      </c>
    </row>
    <row r="4618" spans="1:15" s="18" customFormat="1" x14ac:dyDescent="0.25">
      <c r="A4618" s="19" t="s">
        <v>1210</v>
      </c>
      <c r="B4618" s="19" t="s">
        <v>278</v>
      </c>
      <c r="C4618" s="19">
        <v>1</v>
      </c>
      <c r="D4618" s="23">
        <v>169761.68100000001</v>
      </c>
      <c r="E4618" s="23">
        <v>112457.395</v>
      </c>
      <c r="F4618" s="23">
        <v>-57304.286</v>
      </c>
      <c r="G4618" s="24">
        <v>-0.3375572</v>
      </c>
      <c r="H4618" s="25"/>
      <c r="I4618" s="25"/>
      <c r="J4618" s="25"/>
      <c r="K4618" s="24"/>
      <c r="L4618" s="24"/>
      <c r="M4618" s="24" t="s">
        <v>325</v>
      </c>
      <c r="N4618" s="27">
        <v>40.6663</v>
      </c>
      <c r="O4618" s="27">
        <v>-112.03100000000001</v>
      </c>
    </row>
    <row r="4619" spans="1:15" s="18" customFormat="1" x14ac:dyDescent="0.25">
      <c r="A4619" s="19" t="s">
        <v>1210</v>
      </c>
      <c r="B4619" s="19" t="s">
        <v>278</v>
      </c>
      <c r="C4619" s="19">
        <v>2</v>
      </c>
      <c r="D4619" s="23">
        <v>940727.34199999995</v>
      </c>
      <c r="E4619" s="23" t="e">
        <v>#N/A</v>
      </c>
      <c r="F4619" s="23" t="e">
        <v>#N/A</v>
      </c>
      <c r="G4619" s="24" t="e">
        <v>#N/A</v>
      </c>
      <c r="H4619" s="25"/>
      <c r="I4619" s="25" t="e">
        <v>#N/A</v>
      </c>
      <c r="J4619" s="25" t="e">
        <v>#N/A</v>
      </c>
      <c r="K4619" s="24" t="e">
        <v>#N/A</v>
      </c>
      <c r="L4619" s="24"/>
      <c r="M4619" s="24" t="s">
        <v>325</v>
      </c>
      <c r="N4619" s="27">
        <v>40.6663</v>
      </c>
      <c r="O4619" s="27">
        <v>-112.03100000000001</v>
      </c>
    </row>
    <row r="4620" spans="1:15" s="18" customFormat="1" x14ac:dyDescent="0.25">
      <c r="A4620" s="19" t="s">
        <v>1210</v>
      </c>
      <c r="B4620" s="19" t="s">
        <v>278</v>
      </c>
      <c r="C4620" s="19">
        <v>3</v>
      </c>
      <c r="D4620" s="23">
        <v>1230125.05</v>
      </c>
      <c r="E4620" s="23" t="e">
        <v>#N/A</v>
      </c>
      <c r="F4620" s="23" t="e">
        <v>#N/A</v>
      </c>
      <c r="G4620" s="24" t="e">
        <v>#N/A</v>
      </c>
      <c r="H4620" s="25"/>
      <c r="I4620" s="25" t="e">
        <v>#N/A</v>
      </c>
      <c r="J4620" s="25" t="e">
        <v>#N/A</v>
      </c>
      <c r="K4620" s="24" t="e">
        <v>#N/A</v>
      </c>
      <c r="L4620" s="24"/>
      <c r="M4620" s="24" t="s">
        <v>325</v>
      </c>
      <c r="N4620" s="27">
        <v>40.6663</v>
      </c>
      <c r="O4620" s="27">
        <v>-112.03100000000001</v>
      </c>
    </row>
    <row r="4621" spans="1:15" s="18" customFormat="1" x14ac:dyDescent="0.25">
      <c r="A4621" s="19" t="s">
        <v>1210</v>
      </c>
      <c r="B4621" s="19" t="s">
        <v>278</v>
      </c>
      <c r="C4621" s="19">
        <v>4</v>
      </c>
      <c r="D4621" s="23">
        <v>262381.99400000001</v>
      </c>
      <c r="E4621" s="23" t="e">
        <v>#N/A</v>
      </c>
      <c r="F4621" s="23" t="e">
        <v>#N/A</v>
      </c>
      <c r="G4621" s="24" t="e">
        <v>#N/A</v>
      </c>
      <c r="H4621" s="25"/>
      <c r="I4621" s="25" t="e">
        <v>#N/A</v>
      </c>
      <c r="J4621" s="25" t="e">
        <v>#N/A</v>
      </c>
      <c r="K4621" s="24" t="e">
        <v>#N/A</v>
      </c>
      <c r="L4621" s="24"/>
      <c r="M4621" s="24" t="s">
        <v>325</v>
      </c>
      <c r="N4621" s="27">
        <v>40.6663</v>
      </c>
      <c r="O4621" s="27">
        <v>-112.03100000000001</v>
      </c>
    </row>
    <row r="4622" spans="1:15" s="18" customFormat="1" x14ac:dyDescent="0.25">
      <c r="A4622" s="19" t="s">
        <v>1211</v>
      </c>
      <c r="B4622" s="19" t="s">
        <v>284</v>
      </c>
      <c r="C4622" s="19">
        <v>1</v>
      </c>
      <c r="D4622" s="23">
        <v>954823.68099999998</v>
      </c>
      <c r="E4622" s="23">
        <v>1065919.94</v>
      </c>
      <c r="F4622" s="23">
        <v>111096.261</v>
      </c>
      <c r="G4622" s="24">
        <v>0.116352645</v>
      </c>
      <c r="H4622" s="25"/>
      <c r="I4622" s="25"/>
      <c r="J4622" s="25"/>
      <c r="K4622" s="24"/>
      <c r="L4622" s="24"/>
      <c r="M4622" s="24" t="s">
        <v>325</v>
      </c>
      <c r="N4622" s="27">
        <v>37.118299999999998</v>
      </c>
      <c r="O4622" s="27">
        <v>-79.272599999999997</v>
      </c>
    </row>
    <row r="4623" spans="1:15" s="18" customFormat="1" x14ac:dyDescent="0.25">
      <c r="A4623" s="19" t="s">
        <v>1211</v>
      </c>
      <c r="B4623" s="19" t="s">
        <v>284</v>
      </c>
      <c r="C4623" s="19">
        <v>2</v>
      </c>
      <c r="D4623" s="23">
        <v>1465359.62</v>
      </c>
      <c r="E4623" s="23" t="e">
        <v>#N/A</v>
      </c>
      <c r="F4623" s="23" t="e">
        <v>#N/A</v>
      </c>
      <c r="G4623" s="24" t="e">
        <v>#N/A</v>
      </c>
      <c r="H4623" s="25"/>
      <c r="I4623" s="25" t="e">
        <v>#N/A</v>
      </c>
      <c r="J4623" s="25" t="e">
        <v>#N/A</v>
      </c>
      <c r="K4623" s="24" t="e">
        <v>#N/A</v>
      </c>
      <c r="L4623" s="24"/>
      <c r="M4623" s="24" t="s">
        <v>325</v>
      </c>
      <c r="N4623" s="27">
        <v>37.118299999999998</v>
      </c>
      <c r="O4623" s="27">
        <v>-79.272599999999997</v>
      </c>
    </row>
    <row r="4624" spans="1:15" s="18" customFormat="1" x14ac:dyDescent="0.25">
      <c r="A4624" s="19" t="s">
        <v>1211</v>
      </c>
      <c r="B4624" s="19" t="s">
        <v>284</v>
      </c>
      <c r="C4624" s="19">
        <v>3</v>
      </c>
      <c r="D4624" s="23">
        <v>1124860.95</v>
      </c>
      <c r="E4624" s="23" t="e">
        <v>#N/A</v>
      </c>
      <c r="F4624" s="23" t="e">
        <v>#N/A</v>
      </c>
      <c r="G4624" s="24" t="e">
        <v>#N/A</v>
      </c>
      <c r="H4624" s="25"/>
      <c r="I4624" s="25" t="e">
        <v>#N/A</v>
      </c>
      <c r="J4624" s="25" t="e">
        <v>#N/A</v>
      </c>
      <c r="K4624" s="24" t="e">
        <v>#N/A</v>
      </c>
      <c r="L4624" s="24"/>
      <c r="M4624" s="24" t="s">
        <v>325</v>
      </c>
      <c r="N4624" s="27">
        <v>37.118299999999998</v>
      </c>
      <c r="O4624" s="27">
        <v>-79.272599999999997</v>
      </c>
    </row>
    <row r="4625" spans="1:15" s="18" customFormat="1" x14ac:dyDescent="0.25">
      <c r="A4625" s="19" t="s">
        <v>1211</v>
      </c>
      <c r="B4625" s="19" t="s">
        <v>284</v>
      </c>
      <c r="C4625" s="19">
        <v>4</v>
      </c>
      <c r="D4625" s="23">
        <v>1080014.81</v>
      </c>
      <c r="E4625" s="23" t="e">
        <v>#N/A</v>
      </c>
      <c r="F4625" s="23" t="e">
        <v>#N/A</v>
      </c>
      <c r="G4625" s="24" t="e">
        <v>#N/A</v>
      </c>
      <c r="H4625" s="25"/>
      <c r="I4625" s="25" t="e">
        <v>#N/A</v>
      </c>
      <c r="J4625" s="25" t="e">
        <v>#N/A</v>
      </c>
      <c r="K4625" s="24" t="e">
        <v>#N/A</v>
      </c>
      <c r="L4625" s="24"/>
      <c r="M4625" s="24" t="s">
        <v>325</v>
      </c>
      <c r="N4625" s="27">
        <v>37.118299999999998</v>
      </c>
      <c r="O4625" s="27">
        <v>-79.272599999999997</v>
      </c>
    </row>
    <row r="4626" spans="1:15" s="18" customFormat="1" x14ac:dyDescent="0.25">
      <c r="A4626" s="19" t="s">
        <v>1212</v>
      </c>
      <c r="B4626" s="19" t="s">
        <v>284</v>
      </c>
      <c r="C4626" s="19">
        <v>1</v>
      </c>
      <c r="D4626" s="23">
        <v>6629474.2000000002</v>
      </c>
      <c r="E4626" s="23">
        <v>2585961.52</v>
      </c>
      <c r="F4626" s="23">
        <v>-4043512.7</v>
      </c>
      <c r="G4626" s="24">
        <v>-0.60992959999999996</v>
      </c>
      <c r="H4626" s="25"/>
      <c r="I4626" s="25"/>
      <c r="J4626" s="25"/>
      <c r="K4626" s="24"/>
      <c r="L4626" s="24"/>
      <c r="M4626" s="24" t="s">
        <v>325</v>
      </c>
      <c r="N4626" s="27">
        <v>37.696100000000001</v>
      </c>
      <c r="O4626" s="27">
        <v>-78.284800000000004</v>
      </c>
    </row>
    <row r="4627" spans="1:15" s="18" customFormat="1" x14ac:dyDescent="0.25">
      <c r="A4627" s="19" t="s">
        <v>1212</v>
      </c>
      <c r="B4627" s="19" t="s">
        <v>284</v>
      </c>
      <c r="C4627" s="19">
        <v>2</v>
      </c>
      <c r="D4627" s="23">
        <v>7023003.9800000004</v>
      </c>
      <c r="E4627" s="23" t="e">
        <v>#N/A</v>
      </c>
      <c r="F4627" s="23" t="e">
        <v>#N/A</v>
      </c>
      <c r="G4627" s="24" t="e">
        <v>#N/A</v>
      </c>
      <c r="H4627" s="25"/>
      <c r="I4627" s="25" t="e">
        <v>#N/A</v>
      </c>
      <c r="J4627" s="25" t="e">
        <v>#N/A</v>
      </c>
      <c r="K4627" s="24" t="e">
        <v>#N/A</v>
      </c>
      <c r="L4627" s="24"/>
      <c r="M4627" s="24" t="s">
        <v>325</v>
      </c>
      <c r="N4627" s="27">
        <v>37.696100000000001</v>
      </c>
      <c r="O4627" s="27">
        <v>-78.284800000000004</v>
      </c>
    </row>
    <row r="4628" spans="1:15" s="18" customFormat="1" x14ac:dyDescent="0.25">
      <c r="A4628" s="19" t="s">
        <v>1212</v>
      </c>
      <c r="B4628" s="19" t="s">
        <v>284</v>
      </c>
      <c r="C4628" s="19">
        <v>3</v>
      </c>
      <c r="D4628" s="23">
        <v>6292563.2800000003</v>
      </c>
      <c r="E4628" s="23" t="e">
        <v>#N/A</v>
      </c>
      <c r="F4628" s="23" t="e">
        <v>#N/A</v>
      </c>
      <c r="G4628" s="24" t="e">
        <v>#N/A</v>
      </c>
      <c r="H4628" s="25"/>
      <c r="I4628" s="25" t="e">
        <v>#N/A</v>
      </c>
      <c r="J4628" s="25" t="e">
        <v>#N/A</v>
      </c>
      <c r="K4628" s="24" t="e">
        <v>#N/A</v>
      </c>
      <c r="L4628" s="24"/>
      <c r="M4628" s="24" t="s">
        <v>325</v>
      </c>
      <c r="N4628" s="27">
        <v>37.696100000000001</v>
      </c>
      <c r="O4628" s="27">
        <v>-78.284800000000004</v>
      </c>
    </row>
    <row r="4629" spans="1:15" s="18" customFormat="1" x14ac:dyDescent="0.25">
      <c r="A4629" s="19" t="s">
        <v>1212</v>
      </c>
      <c r="B4629" s="19" t="s">
        <v>284</v>
      </c>
      <c r="C4629" s="19">
        <v>4</v>
      </c>
      <c r="D4629" s="23">
        <v>2380962.96</v>
      </c>
      <c r="E4629" s="23" t="e">
        <v>#N/A</v>
      </c>
      <c r="F4629" s="23" t="e">
        <v>#N/A</v>
      </c>
      <c r="G4629" s="24" t="e">
        <v>#N/A</v>
      </c>
      <c r="H4629" s="25"/>
      <c r="I4629" s="25" t="e">
        <v>#N/A</v>
      </c>
      <c r="J4629" s="25" t="e">
        <v>#N/A</v>
      </c>
      <c r="K4629" s="24" t="e">
        <v>#N/A</v>
      </c>
      <c r="L4629" s="24"/>
      <c r="M4629" s="24" t="s">
        <v>325</v>
      </c>
      <c r="N4629" s="27">
        <v>37.696100000000001</v>
      </c>
      <c r="O4629" s="27">
        <v>-78.284800000000004</v>
      </c>
    </row>
    <row r="4630" spans="1:15" s="18" customFormat="1" x14ac:dyDescent="0.25">
      <c r="A4630" s="19" t="s">
        <v>283</v>
      </c>
      <c r="B4630" s="19" t="s">
        <v>284</v>
      </c>
      <c r="C4630" s="19">
        <v>1</v>
      </c>
      <c r="D4630" s="23">
        <v>1021547.81</v>
      </c>
      <c r="E4630" s="23"/>
      <c r="F4630" s="23"/>
      <c r="G4630" s="24"/>
      <c r="H4630" s="25"/>
      <c r="I4630" s="25"/>
      <c r="J4630" s="25"/>
      <c r="K4630" s="24"/>
      <c r="L4630" s="24" t="s">
        <v>323</v>
      </c>
      <c r="M4630" s="24" t="s">
        <v>323</v>
      </c>
      <c r="N4630" s="27">
        <v>38.2667</v>
      </c>
      <c r="O4630" s="27">
        <v>-77.314700000000002</v>
      </c>
    </row>
    <row r="4631" spans="1:15" s="18" customFormat="1" x14ac:dyDescent="0.25">
      <c r="A4631" s="19" t="s">
        <v>283</v>
      </c>
      <c r="B4631" s="19" t="s">
        <v>284</v>
      </c>
      <c r="C4631" s="19">
        <v>2</v>
      </c>
      <c r="D4631" s="23"/>
      <c r="E4631" s="23" t="e">
        <v>#N/A</v>
      </c>
      <c r="F4631" s="23" t="e">
        <v>#N/A</v>
      </c>
      <c r="G4631" s="24" t="e">
        <v>#N/A</v>
      </c>
      <c r="H4631" s="25"/>
      <c r="I4631" s="25" t="e">
        <v>#N/A</v>
      </c>
      <c r="J4631" s="25" t="e">
        <v>#N/A</v>
      </c>
      <c r="K4631" s="24" t="e">
        <v>#N/A</v>
      </c>
      <c r="L4631" s="24" t="s">
        <v>323</v>
      </c>
      <c r="M4631" s="24" t="s">
        <v>323</v>
      </c>
      <c r="N4631" s="27">
        <v>38.2667</v>
      </c>
      <c r="O4631" s="27">
        <v>-77.314700000000002</v>
      </c>
    </row>
    <row r="4632" spans="1:15" s="18" customFormat="1" x14ac:dyDescent="0.25">
      <c r="A4632" s="19" t="s">
        <v>283</v>
      </c>
      <c r="B4632" s="19" t="s">
        <v>284</v>
      </c>
      <c r="C4632" s="19">
        <v>3</v>
      </c>
      <c r="D4632" s="23"/>
      <c r="E4632" s="23" t="e">
        <v>#N/A</v>
      </c>
      <c r="F4632" s="23" t="e">
        <v>#N/A</v>
      </c>
      <c r="G4632" s="24" t="e">
        <v>#N/A</v>
      </c>
      <c r="H4632" s="25"/>
      <c r="I4632" s="25" t="e">
        <v>#N/A</v>
      </c>
      <c r="J4632" s="25" t="e">
        <v>#N/A</v>
      </c>
      <c r="K4632" s="24" t="e">
        <v>#N/A</v>
      </c>
      <c r="L4632" s="24" t="s">
        <v>323</v>
      </c>
      <c r="M4632" s="24" t="s">
        <v>323</v>
      </c>
      <c r="N4632" s="27">
        <v>38.2667</v>
      </c>
      <c r="O4632" s="27">
        <v>-77.314700000000002</v>
      </c>
    </row>
    <row r="4633" spans="1:15" s="18" customFormat="1" x14ac:dyDescent="0.25">
      <c r="A4633" s="19" t="s">
        <v>283</v>
      </c>
      <c r="B4633" s="19" t="s">
        <v>284</v>
      </c>
      <c r="C4633" s="19">
        <v>4</v>
      </c>
      <c r="D4633" s="23"/>
      <c r="E4633" s="23" t="e">
        <v>#N/A</v>
      </c>
      <c r="F4633" s="23" t="e">
        <v>#N/A</v>
      </c>
      <c r="G4633" s="24" t="e">
        <v>#N/A</v>
      </c>
      <c r="H4633" s="25"/>
      <c r="I4633" s="25" t="e">
        <v>#N/A</v>
      </c>
      <c r="J4633" s="25" t="e">
        <v>#N/A</v>
      </c>
      <c r="K4633" s="24" t="e">
        <v>#N/A</v>
      </c>
      <c r="L4633" s="24" t="s">
        <v>323</v>
      </c>
      <c r="M4633" s="24" t="s">
        <v>323</v>
      </c>
      <c r="N4633" s="27">
        <v>38.2667</v>
      </c>
      <c r="O4633" s="27">
        <v>-77.314700000000002</v>
      </c>
    </row>
    <row r="4634" spans="1:15" s="18" customFormat="1" x14ac:dyDescent="0.25">
      <c r="A4634" s="19" t="s">
        <v>1213</v>
      </c>
      <c r="B4634" s="19" t="s">
        <v>284</v>
      </c>
      <c r="C4634" s="19">
        <v>1</v>
      </c>
      <c r="D4634" s="23">
        <v>16788348.399999999</v>
      </c>
      <c r="E4634" s="23">
        <v>12948221.800000001</v>
      </c>
      <c r="F4634" s="23">
        <v>-3840126.6</v>
      </c>
      <c r="G4634" s="24">
        <v>-0.22873760000000001</v>
      </c>
      <c r="H4634" s="25"/>
      <c r="I4634" s="25"/>
      <c r="J4634" s="25"/>
      <c r="K4634" s="24"/>
      <c r="L4634" s="24"/>
      <c r="M4634" s="24" t="s">
        <v>325</v>
      </c>
      <c r="N4634" s="27">
        <v>36.7637</v>
      </c>
      <c r="O4634" s="27">
        <v>-77.711200000000005</v>
      </c>
    </row>
    <row r="4635" spans="1:15" s="18" customFormat="1" x14ac:dyDescent="0.25">
      <c r="A4635" s="19" t="s">
        <v>1213</v>
      </c>
      <c r="B4635" s="19" t="s">
        <v>284</v>
      </c>
      <c r="C4635" s="19">
        <v>2</v>
      </c>
      <c r="D4635" s="23">
        <v>11916503.6</v>
      </c>
      <c r="E4635" s="23" t="e">
        <v>#N/A</v>
      </c>
      <c r="F4635" s="23" t="e">
        <v>#N/A</v>
      </c>
      <c r="G4635" s="24" t="e">
        <v>#N/A</v>
      </c>
      <c r="H4635" s="25"/>
      <c r="I4635" s="25" t="e">
        <v>#N/A</v>
      </c>
      <c r="J4635" s="25" t="e">
        <v>#N/A</v>
      </c>
      <c r="K4635" s="24" t="e">
        <v>#N/A</v>
      </c>
      <c r="L4635" s="24"/>
      <c r="M4635" s="24" t="s">
        <v>325</v>
      </c>
      <c r="N4635" s="27">
        <v>36.7637</v>
      </c>
      <c r="O4635" s="27">
        <v>-77.711200000000005</v>
      </c>
    </row>
    <row r="4636" spans="1:15" s="18" customFormat="1" x14ac:dyDescent="0.25">
      <c r="A4636" s="19" t="s">
        <v>1213</v>
      </c>
      <c r="B4636" s="19" t="s">
        <v>284</v>
      </c>
      <c r="C4636" s="19">
        <v>3</v>
      </c>
      <c r="D4636" s="23">
        <v>18051422.100000001</v>
      </c>
      <c r="E4636" s="23" t="e">
        <v>#N/A</v>
      </c>
      <c r="F4636" s="23" t="e">
        <v>#N/A</v>
      </c>
      <c r="G4636" s="24" t="e">
        <v>#N/A</v>
      </c>
      <c r="H4636" s="25"/>
      <c r="I4636" s="25" t="e">
        <v>#N/A</v>
      </c>
      <c r="J4636" s="25" t="e">
        <v>#N/A</v>
      </c>
      <c r="K4636" s="24" t="e">
        <v>#N/A</v>
      </c>
      <c r="L4636" s="24"/>
      <c r="M4636" s="24" t="s">
        <v>325</v>
      </c>
      <c r="N4636" s="27">
        <v>36.7637</v>
      </c>
      <c r="O4636" s="27">
        <v>-77.711200000000005</v>
      </c>
    </row>
    <row r="4637" spans="1:15" s="18" customFormat="1" x14ac:dyDescent="0.25">
      <c r="A4637" s="19" t="s">
        <v>1213</v>
      </c>
      <c r="B4637" s="19" t="s">
        <v>284</v>
      </c>
      <c r="C4637" s="19">
        <v>4</v>
      </c>
      <c r="D4637" s="23">
        <v>14197918.699999999</v>
      </c>
      <c r="E4637" s="23" t="e">
        <v>#N/A</v>
      </c>
      <c r="F4637" s="23" t="e">
        <v>#N/A</v>
      </c>
      <c r="G4637" s="24" t="e">
        <v>#N/A</v>
      </c>
      <c r="H4637" s="25"/>
      <c r="I4637" s="25" t="e">
        <v>#N/A</v>
      </c>
      <c r="J4637" s="25" t="e">
        <v>#N/A</v>
      </c>
      <c r="K4637" s="24" t="e">
        <v>#N/A</v>
      </c>
      <c r="L4637" s="24"/>
      <c r="M4637" s="24" t="s">
        <v>325</v>
      </c>
      <c r="N4637" s="27">
        <v>36.7637</v>
      </c>
      <c r="O4637" s="27">
        <v>-77.711200000000005</v>
      </c>
    </row>
    <row r="4638" spans="1:15" s="18" customFormat="1" x14ac:dyDescent="0.25">
      <c r="A4638" s="19" t="s">
        <v>1214</v>
      </c>
      <c r="B4638" s="19" t="s">
        <v>284</v>
      </c>
      <c r="C4638" s="19">
        <v>1</v>
      </c>
      <c r="D4638" s="23">
        <v>1058718.6599999999</v>
      </c>
      <c r="E4638" s="23">
        <v>1209772.67</v>
      </c>
      <c r="F4638" s="23">
        <v>151054.014</v>
      </c>
      <c r="G4638" s="24">
        <v>0.142676255</v>
      </c>
      <c r="H4638" s="25"/>
      <c r="I4638" s="25"/>
      <c r="J4638" s="25"/>
      <c r="K4638" s="24"/>
      <c r="L4638" s="24"/>
      <c r="M4638" s="24" t="s">
        <v>325</v>
      </c>
      <c r="N4638" s="27">
        <v>37.1753</v>
      </c>
      <c r="O4638" s="27">
        <v>-81.961699999999993</v>
      </c>
    </row>
    <row r="4639" spans="1:15" s="18" customFormat="1" x14ac:dyDescent="0.25">
      <c r="A4639" s="19" t="s">
        <v>1214</v>
      </c>
      <c r="B4639" s="19" t="s">
        <v>284</v>
      </c>
      <c r="C4639" s="19">
        <v>2</v>
      </c>
      <c r="D4639" s="23">
        <v>833656.40099999995</v>
      </c>
      <c r="E4639" s="23" t="e">
        <v>#N/A</v>
      </c>
      <c r="F4639" s="23" t="e">
        <v>#N/A</v>
      </c>
      <c r="G4639" s="24" t="e">
        <v>#N/A</v>
      </c>
      <c r="H4639" s="25"/>
      <c r="I4639" s="25" t="e">
        <v>#N/A</v>
      </c>
      <c r="J4639" s="25" t="e">
        <v>#N/A</v>
      </c>
      <c r="K4639" s="24" t="e">
        <v>#N/A</v>
      </c>
      <c r="L4639" s="24"/>
      <c r="M4639" s="24" t="s">
        <v>325</v>
      </c>
      <c r="N4639" s="27">
        <v>37.1753</v>
      </c>
      <c r="O4639" s="27">
        <v>-81.961699999999993</v>
      </c>
    </row>
    <row r="4640" spans="1:15" s="18" customFormat="1" x14ac:dyDescent="0.25">
      <c r="A4640" s="19" t="s">
        <v>1214</v>
      </c>
      <c r="B4640" s="19" t="s">
        <v>284</v>
      </c>
      <c r="C4640" s="19">
        <v>3</v>
      </c>
      <c r="D4640" s="23">
        <v>775186.755</v>
      </c>
      <c r="E4640" s="23" t="e">
        <v>#N/A</v>
      </c>
      <c r="F4640" s="23" t="e">
        <v>#N/A</v>
      </c>
      <c r="G4640" s="24" t="e">
        <v>#N/A</v>
      </c>
      <c r="H4640" s="25"/>
      <c r="I4640" s="25" t="e">
        <v>#N/A</v>
      </c>
      <c r="J4640" s="25" t="e">
        <v>#N/A</v>
      </c>
      <c r="K4640" s="24" t="e">
        <v>#N/A</v>
      </c>
      <c r="L4640" s="24"/>
      <c r="M4640" s="24" t="s">
        <v>325</v>
      </c>
      <c r="N4640" s="27">
        <v>37.1753</v>
      </c>
      <c r="O4640" s="27">
        <v>-81.961699999999993</v>
      </c>
    </row>
    <row r="4641" spans="1:15" s="18" customFormat="1" x14ac:dyDescent="0.25">
      <c r="A4641" s="19" t="s">
        <v>1214</v>
      </c>
      <c r="B4641" s="19" t="s">
        <v>284</v>
      </c>
      <c r="C4641" s="19">
        <v>4</v>
      </c>
      <c r="D4641" s="23">
        <v>1126094.03</v>
      </c>
      <c r="E4641" s="23" t="e">
        <v>#N/A</v>
      </c>
      <c r="F4641" s="23" t="e">
        <v>#N/A</v>
      </c>
      <c r="G4641" s="24" t="e">
        <v>#N/A</v>
      </c>
      <c r="H4641" s="25"/>
      <c r="I4641" s="25" t="e">
        <v>#N/A</v>
      </c>
      <c r="J4641" s="25" t="e">
        <v>#N/A</v>
      </c>
      <c r="K4641" s="24" t="e">
        <v>#N/A</v>
      </c>
      <c r="L4641" s="24"/>
      <c r="M4641" s="24" t="s">
        <v>325</v>
      </c>
      <c r="N4641" s="27">
        <v>37.1753</v>
      </c>
      <c r="O4641" s="27">
        <v>-81.961699999999993</v>
      </c>
    </row>
    <row r="4642" spans="1:15" s="18" customFormat="1" x14ac:dyDescent="0.25">
      <c r="A4642" s="19" t="s">
        <v>285</v>
      </c>
      <c r="B4642" s="19" t="s">
        <v>284</v>
      </c>
      <c r="C4642" s="19">
        <v>1</v>
      </c>
      <c r="D4642" s="23">
        <v>8042463.96</v>
      </c>
      <c r="E4642" s="23">
        <v>9522500.0299999993</v>
      </c>
      <c r="F4642" s="23">
        <v>1480036.07</v>
      </c>
      <c r="G4642" s="24">
        <v>0.18402769099999999</v>
      </c>
      <c r="H4642" s="25">
        <v>1.07059069</v>
      </c>
      <c r="I4642" s="25">
        <v>1.5900716800000001</v>
      </c>
      <c r="J4642" s="25">
        <v>0.51948099400000003</v>
      </c>
      <c r="K4642" s="24">
        <v>0.48522838699999998</v>
      </c>
      <c r="L4642" s="24"/>
      <c r="M4642" s="24" t="s">
        <v>323</v>
      </c>
      <c r="N4642" s="27">
        <v>37.382199999999997</v>
      </c>
      <c r="O4642" s="27">
        <v>-77.383300000000006</v>
      </c>
    </row>
    <row r="4643" spans="1:15" s="18" customFormat="1" x14ac:dyDescent="0.25">
      <c r="A4643" s="19" t="s">
        <v>285</v>
      </c>
      <c r="B4643" s="19" t="s">
        <v>284</v>
      </c>
      <c r="C4643" s="19">
        <v>2</v>
      </c>
      <c r="D4643" s="23">
        <v>3675322.08</v>
      </c>
      <c r="E4643" s="23" t="e">
        <v>#N/A</v>
      </c>
      <c r="F4643" s="23" t="e">
        <v>#N/A</v>
      </c>
      <c r="G4643" s="24" t="e">
        <v>#N/A</v>
      </c>
      <c r="H4643" s="25">
        <v>1.00580007</v>
      </c>
      <c r="I4643" s="25" t="e">
        <v>#N/A</v>
      </c>
      <c r="J4643" s="25" t="e">
        <v>#N/A</v>
      </c>
      <c r="K4643" s="24" t="e">
        <v>#N/A</v>
      </c>
      <c r="L4643" s="24"/>
      <c r="M4643" s="24" t="s">
        <v>323</v>
      </c>
      <c r="N4643" s="27">
        <v>37.382199999999997</v>
      </c>
      <c r="O4643" s="27">
        <v>-77.383300000000006</v>
      </c>
    </row>
    <row r="4644" spans="1:15" s="18" customFormat="1" x14ac:dyDescent="0.25">
      <c r="A4644" s="19" t="s">
        <v>285</v>
      </c>
      <c r="B4644" s="19" t="s">
        <v>284</v>
      </c>
      <c r="C4644" s="19">
        <v>3</v>
      </c>
      <c r="D4644" s="23">
        <v>10973436.6</v>
      </c>
      <c r="E4644" s="23" t="e">
        <v>#N/A</v>
      </c>
      <c r="F4644" s="23" t="e">
        <v>#N/A</v>
      </c>
      <c r="G4644" s="24" t="e">
        <v>#N/A</v>
      </c>
      <c r="H4644" s="25">
        <v>2.4717315499999999</v>
      </c>
      <c r="I4644" s="25" t="e">
        <v>#N/A</v>
      </c>
      <c r="J4644" s="25" t="e">
        <v>#N/A</v>
      </c>
      <c r="K4644" s="24" t="e">
        <v>#N/A</v>
      </c>
      <c r="L4644" s="24"/>
      <c r="M4644" s="24" t="s">
        <v>323</v>
      </c>
      <c r="N4644" s="27">
        <v>37.382199999999997</v>
      </c>
      <c r="O4644" s="27">
        <v>-77.383300000000006</v>
      </c>
    </row>
    <row r="4645" spans="1:15" s="18" customFormat="1" x14ac:dyDescent="0.25">
      <c r="A4645" s="19" t="s">
        <v>285</v>
      </c>
      <c r="B4645" s="19" t="s">
        <v>284</v>
      </c>
      <c r="C4645" s="19">
        <v>4</v>
      </c>
      <c r="D4645" s="23">
        <v>3625713.5</v>
      </c>
      <c r="E4645" s="23" t="e">
        <v>#N/A</v>
      </c>
      <c r="F4645" s="23" t="e">
        <v>#N/A</v>
      </c>
      <c r="G4645" s="24" t="e">
        <v>#N/A</v>
      </c>
      <c r="H4645" s="25">
        <v>0.51343414600000004</v>
      </c>
      <c r="I4645" s="25" t="e">
        <v>#N/A</v>
      </c>
      <c r="J4645" s="25" t="e">
        <v>#N/A</v>
      </c>
      <c r="K4645" s="24" t="e">
        <v>#N/A</v>
      </c>
      <c r="L4645" s="24"/>
      <c r="M4645" s="24" t="s">
        <v>323</v>
      </c>
      <c r="N4645" s="27">
        <v>37.382199999999997</v>
      </c>
      <c r="O4645" s="27">
        <v>-77.383300000000006</v>
      </c>
    </row>
    <row r="4646" spans="1:15" s="18" customFormat="1" x14ac:dyDescent="0.25">
      <c r="A4646" s="19" t="s">
        <v>1215</v>
      </c>
      <c r="B4646" s="19" t="s">
        <v>284</v>
      </c>
      <c r="C4646" s="19">
        <v>1</v>
      </c>
      <c r="D4646" s="23">
        <v>4986.7529999999997</v>
      </c>
      <c r="E4646" s="23">
        <v>42044.847999999998</v>
      </c>
      <c r="F4646" s="23">
        <v>37058.095000000001</v>
      </c>
      <c r="G4646" s="24">
        <v>7.4313075099999999</v>
      </c>
      <c r="H4646" s="25"/>
      <c r="I4646" s="25"/>
      <c r="J4646" s="25"/>
      <c r="K4646" s="24"/>
      <c r="L4646" s="24"/>
      <c r="M4646" s="24" t="s">
        <v>325</v>
      </c>
      <c r="N4646" s="27">
        <v>36.933300000000003</v>
      </c>
      <c r="O4646" s="27">
        <v>-82.199700000000007</v>
      </c>
    </row>
    <row r="4647" spans="1:15" s="18" customFormat="1" x14ac:dyDescent="0.25">
      <c r="A4647" s="19" t="s">
        <v>1215</v>
      </c>
      <c r="B4647" s="19" t="s">
        <v>284</v>
      </c>
      <c r="C4647" s="19">
        <v>2</v>
      </c>
      <c r="D4647" s="23">
        <v>702359.48499999999</v>
      </c>
      <c r="E4647" s="23" t="e">
        <v>#N/A</v>
      </c>
      <c r="F4647" s="23" t="e">
        <v>#N/A</v>
      </c>
      <c r="G4647" s="24" t="e">
        <v>#N/A</v>
      </c>
      <c r="H4647" s="25"/>
      <c r="I4647" s="25" t="e">
        <v>#N/A</v>
      </c>
      <c r="J4647" s="25" t="e">
        <v>#N/A</v>
      </c>
      <c r="K4647" s="24" t="e">
        <v>#N/A</v>
      </c>
      <c r="L4647" s="24"/>
      <c r="M4647" s="24" t="s">
        <v>325</v>
      </c>
      <c r="N4647" s="27">
        <v>36.933300000000003</v>
      </c>
      <c r="O4647" s="27">
        <v>-82.199700000000007</v>
      </c>
    </row>
    <row r="4648" spans="1:15" s="18" customFormat="1" x14ac:dyDescent="0.25">
      <c r="A4648" s="19" t="s">
        <v>1215</v>
      </c>
      <c r="B4648" s="19" t="s">
        <v>284</v>
      </c>
      <c r="C4648" s="19">
        <v>3</v>
      </c>
      <c r="D4648" s="23">
        <v>548509.96900000004</v>
      </c>
      <c r="E4648" s="23" t="e">
        <v>#N/A</v>
      </c>
      <c r="F4648" s="23" t="e">
        <v>#N/A</v>
      </c>
      <c r="G4648" s="24" t="e">
        <v>#N/A</v>
      </c>
      <c r="H4648" s="25"/>
      <c r="I4648" s="25" t="e">
        <v>#N/A</v>
      </c>
      <c r="J4648" s="25" t="e">
        <v>#N/A</v>
      </c>
      <c r="K4648" s="24" t="e">
        <v>#N/A</v>
      </c>
      <c r="L4648" s="24"/>
      <c r="M4648" s="24" t="s">
        <v>325</v>
      </c>
      <c r="N4648" s="27">
        <v>36.933300000000003</v>
      </c>
      <c r="O4648" s="27">
        <v>-82.199700000000007</v>
      </c>
    </row>
    <row r="4649" spans="1:15" s="18" customFormat="1" x14ac:dyDescent="0.25">
      <c r="A4649" s="19" t="s">
        <v>1215</v>
      </c>
      <c r="B4649" s="19" t="s">
        <v>284</v>
      </c>
      <c r="C4649" s="19">
        <v>4</v>
      </c>
      <c r="D4649" s="23">
        <v>432184.272</v>
      </c>
      <c r="E4649" s="23" t="e">
        <v>#N/A</v>
      </c>
      <c r="F4649" s="23" t="e">
        <v>#N/A</v>
      </c>
      <c r="G4649" s="24" t="e">
        <v>#N/A</v>
      </c>
      <c r="H4649" s="25"/>
      <c r="I4649" s="25" t="e">
        <v>#N/A</v>
      </c>
      <c r="J4649" s="25" t="e">
        <v>#N/A</v>
      </c>
      <c r="K4649" s="24" t="e">
        <v>#N/A</v>
      </c>
      <c r="L4649" s="24"/>
      <c r="M4649" s="24" t="s">
        <v>325</v>
      </c>
      <c r="N4649" s="27">
        <v>36.933300000000003</v>
      </c>
      <c r="O4649" s="27">
        <v>-82.199700000000007</v>
      </c>
    </row>
    <row r="4650" spans="1:15" s="18" customFormat="1" x14ac:dyDescent="0.25">
      <c r="A4650" s="19" t="s">
        <v>286</v>
      </c>
      <c r="B4650" s="19" t="s">
        <v>284</v>
      </c>
      <c r="C4650" s="19">
        <v>1</v>
      </c>
      <c r="D4650" s="23">
        <v>4096970.41</v>
      </c>
      <c r="E4650" s="23">
        <v>3097130.73</v>
      </c>
      <c r="F4650" s="23">
        <v>-999839.68</v>
      </c>
      <c r="G4650" s="24">
        <v>-0.2440437</v>
      </c>
      <c r="H4650" s="25"/>
      <c r="I4650" s="25"/>
      <c r="J4650" s="25"/>
      <c r="K4650" s="24"/>
      <c r="L4650" s="24"/>
      <c r="M4650" s="24" t="s">
        <v>323</v>
      </c>
      <c r="N4650" s="27">
        <v>36.869199999999999</v>
      </c>
      <c r="O4650" s="27">
        <v>-78.704599999999999</v>
      </c>
    </row>
    <row r="4651" spans="1:15" s="18" customFormat="1" x14ac:dyDescent="0.25">
      <c r="A4651" s="19" t="s">
        <v>286</v>
      </c>
      <c r="B4651" s="19" t="s">
        <v>284</v>
      </c>
      <c r="C4651" s="19">
        <v>2</v>
      </c>
      <c r="D4651" s="23">
        <v>740956.30200000003</v>
      </c>
      <c r="E4651" s="23" t="e">
        <v>#N/A</v>
      </c>
      <c r="F4651" s="23" t="e">
        <v>#N/A</v>
      </c>
      <c r="G4651" s="24" t="e">
        <v>#N/A</v>
      </c>
      <c r="H4651" s="25"/>
      <c r="I4651" s="25" t="e">
        <v>#N/A</v>
      </c>
      <c r="J4651" s="25" t="e">
        <v>#N/A</v>
      </c>
      <c r="K4651" s="24" t="e">
        <v>#N/A</v>
      </c>
      <c r="L4651" s="24"/>
      <c r="M4651" s="24" t="s">
        <v>323</v>
      </c>
      <c r="N4651" s="27">
        <v>36.869199999999999</v>
      </c>
      <c r="O4651" s="27">
        <v>-78.704599999999999</v>
      </c>
    </row>
    <row r="4652" spans="1:15" s="18" customFormat="1" x14ac:dyDescent="0.25">
      <c r="A4652" s="19" t="s">
        <v>286</v>
      </c>
      <c r="B4652" s="19" t="s">
        <v>284</v>
      </c>
      <c r="C4652" s="19">
        <v>3</v>
      </c>
      <c r="D4652" s="23">
        <v>4603259.41</v>
      </c>
      <c r="E4652" s="23" t="e">
        <v>#N/A</v>
      </c>
      <c r="F4652" s="23" t="e">
        <v>#N/A</v>
      </c>
      <c r="G4652" s="24" t="e">
        <v>#N/A</v>
      </c>
      <c r="H4652" s="25"/>
      <c r="I4652" s="25" t="e">
        <v>#N/A</v>
      </c>
      <c r="J4652" s="25" t="e">
        <v>#N/A</v>
      </c>
      <c r="K4652" s="24" t="e">
        <v>#N/A</v>
      </c>
      <c r="L4652" s="24"/>
      <c r="M4652" s="24" t="s">
        <v>323</v>
      </c>
      <c r="N4652" s="27">
        <v>36.869199999999999</v>
      </c>
      <c r="O4652" s="27">
        <v>-78.704599999999999</v>
      </c>
    </row>
    <row r="4653" spans="1:15" s="18" customFormat="1" x14ac:dyDescent="0.25">
      <c r="A4653" s="19" t="s">
        <v>286</v>
      </c>
      <c r="B4653" s="19" t="s">
        <v>284</v>
      </c>
      <c r="C4653" s="19">
        <v>4</v>
      </c>
      <c r="D4653" s="23">
        <v>822804.36899999995</v>
      </c>
      <c r="E4653" s="23" t="e">
        <v>#N/A</v>
      </c>
      <c r="F4653" s="23" t="e">
        <v>#N/A</v>
      </c>
      <c r="G4653" s="24" t="e">
        <v>#N/A</v>
      </c>
      <c r="H4653" s="25"/>
      <c r="I4653" s="25" t="e">
        <v>#N/A</v>
      </c>
      <c r="J4653" s="25" t="e">
        <v>#N/A</v>
      </c>
      <c r="K4653" s="24" t="e">
        <v>#N/A</v>
      </c>
      <c r="L4653" s="24"/>
      <c r="M4653" s="24" t="s">
        <v>323</v>
      </c>
      <c r="N4653" s="27">
        <v>36.869199999999999</v>
      </c>
      <c r="O4653" s="27">
        <v>-78.704599999999999</v>
      </c>
    </row>
    <row r="4654" spans="1:15" s="18" customFormat="1" x14ac:dyDescent="0.25">
      <c r="A4654" s="19" t="s">
        <v>1216</v>
      </c>
      <c r="B4654" s="19" t="s">
        <v>284</v>
      </c>
      <c r="C4654" s="19">
        <v>1</v>
      </c>
      <c r="D4654" s="23">
        <v>165858.519</v>
      </c>
      <c r="E4654" s="23">
        <v>100757.819</v>
      </c>
      <c r="F4654" s="23">
        <v>-65100.7</v>
      </c>
      <c r="G4654" s="24">
        <v>-0.39250740000000001</v>
      </c>
      <c r="H4654" s="25"/>
      <c r="I4654" s="25"/>
      <c r="J4654" s="25"/>
      <c r="K4654" s="24"/>
      <c r="L4654" s="24"/>
      <c r="M4654" s="24" t="s">
        <v>325</v>
      </c>
      <c r="N4654" s="27">
        <v>37.989199999999997</v>
      </c>
      <c r="O4654" s="27">
        <v>-75.540000000000006</v>
      </c>
    </row>
    <row r="4655" spans="1:15" s="18" customFormat="1" x14ac:dyDescent="0.25">
      <c r="A4655" s="19" t="s">
        <v>1216</v>
      </c>
      <c r="B4655" s="19" t="s">
        <v>284</v>
      </c>
      <c r="C4655" s="19">
        <v>2</v>
      </c>
      <c r="D4655" s="23">
        <v>35188.133999999998</v>
      </c>
      <c r="E4655" s="23" t="e">
        <v>#N/A</v>
      </c>
      <c r="F4655" s="23" t="e">
        <v>#N/A</v>
      </c>
      <c r="G4655" s="24" t="e">
        <v>#N/A</v>
      </c>
      <c r="H4655" s="25"/>
      <c r="I4655" s="25" t="e">
        <v>#N/A</v>
      </c>
      <c r="J4655" s="25" t="e">
        <v>#N/A</v>
      </c>
      <c r="K4655" s="24" t="e">
        <v>#N/A</v>
      </c>
      <c r="L4655" s="24"/>
      <c r="M4655" s="24" t="s">
        <v>325</v>
      </c>
      <c r="N4655" s="27">
        <v>37.989199999999997</v>
      </c>
      <c r="O4655" s="27">
        <v>-75.540000000000006</v>
      </c>
    </row>
    <row r="4656" spans="1:15" s="18" customFormat="1" x14ac:dyDescent="0.25">
      <c r="A4656" s="19" t="s">
        <v>1216</v>
      </c>
      <c r="B4656" s="19" t="s">
        <v>284</v>
      </c>
      <c r="C4656" s="19">
        <v>3</v>
      </c>
      <c r="D4656" s="23">
        <v>76556.203999999998</v>
      </c>
      <c r="E4656" s="23" t="e">
        <v>#N/A</v>
      </c>
      <c r="F4656" s="23" t="e">
        <v>#N/A</v>
      </c>
      <c r="G4656" s="24" t="e">
        <v>#N/A</v>
      </c>
      <c r="H4656" s="25"/>
      <c r="I4656" s="25" t="e">
        <v>#N/A</v>
      </c>
      <c r="J4656" s="25" t="e">
        <v>#N/A</v>
      </c>
      <c r="K4656" s="24" t="e">
        <v>#N/A</v>
      </c>
      <c r="L4656" s="24"/>
      <c r="M4656" s="24" t="s">
        <v>325</v>
      </c>
      <c r="N4656" s="27">
        <v>37.989199999999997</v>
      </c>
      <c r="O4656" s="27">
        <v>-75.540000000000006</v>
      </c>
    </row>
    <row r="4657" spans="1:15" s="18" customFormat="1" x14ac:dyDescent="0.25">
      <c r="A4657" s="19" t="s">
        <v>1216</v>
      </c>
      <c r="B4657" s="19" t="s">
        <v>284</v>
      </c>
      <c r="C4657" s="19">
        <v>4</v>
      </c>
      <c r="D4657" s="23">
        <v>109233.55100000001</v>
      </c>
      <c r="E4657" s="23" t="e">
        <v>#N/A</v>
      </c>
      <c r="F4657" s="23" t="e">
        <v>#N/A</v>
      </c>
      <c r="G4657" s="24" t="e">
        <v>#N/A</v>
      </c>
      <c r="H4657" s="25"/>
      <c r="I4657" s="25" t="e">
        <v>#N/A</v>
      </c>
      <c r="J4657" s="25" t="e">
        <v>#N/A</v>
      </c>
      <c r="K4657" s="24" t="e">
        <v>#N/A</v>
      </c>
      <c r="L4657" s="24"/>
      <c r="M4657" s="24" t="s">
        <v>325</v>
      </c>
      <c r="N4657" s="27">
        <v>37.989199999999997</v>
      </c>
      <c r="O4657" s="27">
        <v>-75.540000000000006</v>
      </c>
    </row>
    <row r="4658" spans="1:15" s="18" customFormat="1" x14ac:dyDescent="0.25">
      <c r="A4658" s="19" t="s">
        <v>1217</v>
      </c>
      <c r="B4658" s="19" t="s">
        <v>284</v>
      </c>
      <c r="C4658" s="19">
        <v>1</v>
      </c>
      <c r="D4658" s="23">
        <v>78043.399999999994</v>
      </c>
      <c r="E4658" s="23">
        <v>31611.200000000001</v>
      </c>
      <c r="F4658" s="23">
        <v>-46432.2</v>
      </c>
      <c r="G4658" s="24">
        <v>-0.59495359999999997</v>
      </c>
      <c r="H4658" s="25"/>
      <c r="I4658" s="25"/>
      <c r="J4658" s="25"/>
      <c r="K4658" s="24"/>
      <c r="L4658" s="24"/>
      <c r="M4658" s="24" t="s">
        <v>325</v>
      </c>
      <c r="N4658" s="27">
        <v>37.497799999999998</v>
      </c>
      <c r="O4658" s="27">
        <v>-77.367999999999995</v>
      </c>
    </row>
    <row r="4659" spans="1:15" s="18" customFormat="1" x14ac:dyDescent="0.25">
      <c r="A4659" s="19" t="s">
        <v>1217</v>
      </c>
      <c r="B4659" s="19" t="s">
        <v>284</v>
      </c>
      <c r="C4659" s="19">
        <v>2</v>
      </c>
      <c r="D4659" s="23">
        <v>306107.3</v>
      </c>
      <c r="E4659" s="23" t="e">
        <v>#N/A</v>
      </c>
      <c r="F4659" s="23" t="e">
        <v>#N/A</v>
      </c>
      <c r="G4659" s="24" t="e">
        <v>#N/A</v>
      </c>
      <c r="H4659" s="25"/>
      <c r="I4659" s="25" t="e">
        <v>#N/A</v>
      </c>
      <c r="J4659" s="25" t="e">
        <v>#N/A</v>
      </c>
      <c r="K4659" s="24" t="e">
        <v>#N/A</v>
      </c>
      <c r="L4659" s="24"/>
      <c r="M4659" s="24" t="s">
        <v>325</v>
      </c>
      <c r="N4659" s="27">
        <v>37.497799999999998</v>
      </c>
      <c r="O4659" s="27">
        <v>-77.367999999999995</v>
      </c>
    </row>
    <row r="4660" spans="1:15" s="18" customFormat="1" x14ac:dyDescent="0.25">
      <c r="A4660" s="19" t="s">
        <v>1217</v>
      </c>
      <c r="B4660" s="19" t="s">
        <v>284</v>
      </c>
      <c r="C4660" s="19">
        <v>3</v>
      </c>
      <c r="D4660" s="23">
        <v>141087.29999999999</v>
      </c>
      <c r="E4660" s="23" t="e">
        <v>#N/A</v>
      </c>
      <c r="F4660" s="23" t="e">
        <v>#N/A</v>
      </c>
      <c r="G4660" s="24" t="e">
        <v>#N/A</v>
      </c>
      <c r="H4660" s="25"/>
      <c r="I4660" s="25" t="e">
        <v>#N/A</v>
      </c>
      <c r="J4660" s="25" t="e">
        <v>#N/A</v>
      </c>
      <c r="K4660" s="24" t="e">
        <v>#N/A</v>
      </c>
      <c r="L4660" s="24"/>
      <c r="M4660" s="24" t="s">
        <v>325</v>
      </c>
      <c r="N4660" s="27">
        <v>37.497799999999998</v>
      </c>
      <c r="O4660" s="27">
        <v>-77.367999999999995</v>
      </c>
    </row>
    <row r="4661" spans="1:15" s="18" customFormat="1" x14ac:dyDescent="0.25">
      <c r="A4661" s="19" t="s">
        <v>1217</v>
      </c>
      <c r="B4661" s="19" t="s">
        <v>284</v>
      </c>
      <c r="C4661" s="19">
        <v>4</v>
      </c>
      <c r="D4661" s="23">
        <v>132146.5</v>
      </c>
      <c r="E4661" s="23" t="e">
        <v>#N/A</v>
      </c>
      <c r="F4661" s="23" t="e">
        <v>#N/A</v>
      </c>
      <c r="G4661" s="24" t="e">
        <v>#N/A</v>
      </c>
      <c r="H4661" s="25"/>
      <c r="I4661" s="25" t="e">
        <v>#N/A</v>
      </c>
      <c r="J4661" s="25" t="e">
        <v>#N/A</v>
      </c>
      <c r="K4661" s="24" t="e">
        <v>#N/A</v>
      </c>
      <c r="L4661" s="24"/>
      <c r="M4661" s="24" t="s">
        <v>325</v>
      </c>
      <c r="N4661" s="27">
        <v>37.497799999999998</v>
      </c>
      <c r="O4661" s="27">
        <v>-77.367999999999995</v>
      </c>
    </row>
    <row r="4662" spans="1:15" s="18" customFormat="1" x14ac:dyDescent="0.25">
      <c r="A4662" s="19" t="s">
        <v>1218</v>
      </c>
      <c r="B4662" s="19" t="s">
        <v>284</v>
      </c>
      <c r="C4662" s="19">
        <v>1</v>
      </c>
      <c r="D4662" s="23">
        <v>10788995.800000001</v>
      </c>
      <c r="E4662" s="23">
        <v>10112036.300000001</v>
      </c>
      <c r="F4662" s="23">
        <v>-676959.51</v>
      </c>
      <c r="G4662" s="24">
        <v>-6.2745400000000007E-2</v>
      </c>
      <c r="H4662" s="25"/>
      <c r="I4662" s="25"/>
      <c r="J4662" s="25"/>
      <c r="K4662" s="24"/>
      <c r="L4662" s="24"/>
      <c r="M4662" s="24" t="s">
        <v>325</v>
      </c>
      <c r="N4662" s="27">
        <v>37.818100000000001</v>
      </c>
      <c r="O4662" s="27">
        <v>-77.447800000000001</v>
      </c>
    </row>
    <row r="4663" spans="1:15" s="18" customFormat="1" x14ac:dyDescent="0.25">
      <c r="A4663" s="19" t="s">
        <v>1218</v>
      </c>
      <c r="B4663" s="19" t="s">
        <v>284</v>
      </c>
      <c r="C4663" s="19">
        <v>2</v>
      </c>
      <c r="D4663" s="23">
        <v>8893553.2799999993</v>
      </c>
      <c r="E4663" s="23" t="e">
        <v>#N/A</v>
      </c>
      <c r="F4663" s="23" t="e">
        <v>#N/A</v>
      </c>
      <c r="G4663" s="24" t="e">
        <v>#N/A</v>
      </c>
      <c r="H4663" s="25"/>
      <c r="I4663" s="25" t="e">
        <v>#N/A</v>
      </c>
      <c r="J4663" s="25" t="e">
        <v>#N/A</v>
      </c>
      <c r="K4663" s="24" t="e">
        <v>#N/A</v>
      </c>
      <c r="L4663" s="24"/>
      <c r="M4663" s="24" t="s">
        <v>325</v>
      </c>
      <c r="N4663" s="27">
        <v>37.818100000000001</v>
      </c>
      <c r="O4663" s="27">
        <v>-77.447800000000001</v>
      </c>
    </row>
    <row r="4664" spans="1:15" s="18" customFormat="1" x14ac:dyDescent="0.25">
      <c r="A4664" s="19" t="s">
        <v>1218</v>
      </c>
      <c r="B4664" s="19" t="s">
        <v>284</v>
      </c>
      <c r="C4664" s="19">
        <v>3</v>
      </c>
      <c r="D4664" s="23">
        <v>11115220.9</v>
      </c>
      <c r="E4664" s="23" t="e">
        <v>#N/A</v>
      </c>
      <c r="F4664" s="23" t="e">
        <v>#N/A</v>
      </c>
      <c r="G4664" s="24" t="e">
        <v>#N/A</v>
      </c>
      <c r="H4664" s="25"/>
      <c r="I4664" s="25" t="e">
        <v>#N/A</v>
      </c>
      <c r="J4664" s="25" t="e">
        <v>#N/A</v>
      </c>
      <c r="K4664" s="24" t="e">
        <v>#N/A</v>
      </c>
      <c r="L4664" s="24"/>
      <c r="M4664" s="24" t="s">
        <v>325</v>
      </c>
      <c r="N4664" s="27">
        <v>37.818100000000001</v>
      </c>
      <c r="O4664" s="27">
        <v>-77.447800000000001</v>
      </c>
    </row>
    <row r="4665" spans="1:15" s="18" customFormat="1" x14ac:dyDescent="0.25">
      <c r="A4665" s="19" t="s">
        <v>1218</v>
      </c>
      <c r="B4665" s="19" t="s">
        <v>284</v>
      </c>
      <c r="C4665" s="19">
        <v>4</v>
      </c>
      <c r="D4665" s="23">
        <v>11478972.9</v>
      </c>
      <c r="E4665" s="23" t="e">
        <v>#N/A</v>
      </c>
      <c r="F4665" s="23" t="e">
        <v>#N/A</v>
      </c>
      <c r="G4665" s="24" t="e">
        <v>#N/A</v>
      </c>
      <c r="H4665" s="25"/>
      <c r="I4665" s="25" t="e">
        <v>#N/A</v>
      </c>
      <c r="J4665" s="25" t="e">
        <v>#N/A</v>
      </c>
      <c r="K4665" s="24" t="e">
        <v>#N/A</v>
      </c>
      <c r="L4665" s="24"/>
      <c r="M4665" s="24" t="s">
        <v>325</v>
      </c>
      <c r="N4665" s="27">
        <v>37.818100000000001</v>
      </c>
      <c r="O4665" s="27">
        <v>-77.447800000000001</v>
      </c>
    </row>
    <row r="4666" spans="1:15" s="18" customFormat="1" x14ac:dyDescent="0.25">
      <c r="A4666" s="19" t="s">
        <v>1219</v>
      </c>
      <c r="B4666" s="19" t="s">
        <v>284</v>
      </c>
      <c r="C4666" s="19">
        <v>1</v>
      </c>
      <c r="D4666" s="23">
        <v>155028.9</v>
      </c>
      <c r="E4666" s="23">
        <v>128742.5</v>
      </c>
      <c r="F4666" s="23">
        <v>-26286.400000000001</v>
      </c>
      <c r="G4666" s="24">
        <v>-0.16955809999999999</v>
      </c>
      <c r="H4666" s="25"/>
      <c r="I4666" s="25"/>
      <c r="J4666" s="25"/>
      <c r="K4666" s="24"/>
      <c r="L4666" s="24"/>
      <c r="M4666" s="24" t="s">
        <v>325</v>
      </c>
      <c r="N4666" s="27">
        <v>36.774299999999997</v>
      </c>
      <c r="O4666" s="27">
        <v>-76.311899999999994</v>
      </c>
    </row>
    <row r="4667" spans="1:15" s="18" customFormat="1" x14ac:dyDescent="0.25">
      <c r="A4667" s="19" t="s">
        <v>1219</v>
      </c>
      <c r="B4667" s="19" t="s">
        <v>284</v>
      </c>
      <c r="C4667" s="19">
        <v>2</v>
      </c>
      <c r="D4667" s="23">
        <v>126557.2</v>
      </c>
      <c r="E4667" s="23" t="e">
        <v>#N/A</v>
      </c>
      <c r="F4667" s="23" t="e">
        <v>#N/A</v>
      </c>
      <c r="G4667" s="24" t="e">
        <v>#N/A</v>
      </c>
      <c r="H4667" s="25"/>
      <c r="I4667" s="25" t="e">
        <v>#N/A</v>
      </c>
      <c r="J4667" s="25" t="e">
        <v>#N/A</v>
      </c>
      <c r="K4667" s="24" t="e">
        <v>#N/A</v>
      </c>
      <c r="L4667" s="24"/>
      <c r="M4667" s="24" t="s">
        <v>325</v>
      </c>
      <c r="N4667" s="27">
        <v>36.774299999999997</v>
      </c>
      <c r="O4667" s="27">
        <v>-76.311899999999994</v>
      </c>
    </row>
    <row r="4668" spans="1:15" s="18" customFormat="1" x14ac:dyDescent="0.25">
      <c r="A4668" s="19" t="s">
        <v>1219</v>
      </c>
      <c r="B4668" s="19" t="s">
        <v>284</v>
      </c>
      <c r="C4668" s="19">
        <v>3</v>
      </c>
      <c r="D4668" s="23">
        <v>141027.6</v>
      </c>
      <c r="E4668" s="23" t="e">
        <v>#N/A</v>
      </c>
      <c r="F4668" s="23" t="e">
        <v>#N/A</v>
      </c>
      <c r="G4668" s="24" t="e">
        <v>#N/A</v>
      </c>
      <c r="H4668" s="25"/>
      <c r="I4668" s="25" t="e">
        <v>#N/A</v>
      </c>
      <c r="J4668" s="25" t="e">
        <v>#N/A</v>
      </c>
      <c r="K4668" s="24" t="e">
        <v>#N/A</v>
      </c>
      <c r="L4668" s="24"/>
      <c r="M4668" s="24" t="s">
        <v>325</v>
      </c>
      <c r="N4668" s="27">
        <v>36.774299999999997</v>
      </c>
      <c r="O4668" s="27">
        <v>-76.311899999999994</v>
      </c>
    </row>
    <row r="4669" spans="1:15" s="18" customFormat="1" x14ac:dyDescent="0.25">
      <c r="A4669" s="19" t="s">
        <v>1219</v>
      </c>
      <c r="B4669" s="19" t="s">
        <v>284</v>
      </c>
      <c r="C4669" s="19">
        <v>4</v>
      </c>
      <c r="D4669" s="23">
        <v>126678.39999999999</v>
      </c>
      <c r="E4669" s="23" t="e">
        <v>#N/A</v>
      </c>
      <c r="F4669" s="23" t="e">
        <v>#N/A</v>
      </c>
      <c r="G4669" s="24" t="e">
        <v>#N/A</v>
      </c>
      <c r="H4669" s="25"/>
      <c r="I4669" s="25" t="e">
        <v>#N/A</v>
      </c>
      <c r="J4669" s="25" t="e">
        <v>#N/A</v>
      </c>
      <c r="K4669" s="24" t="e">
        <v>#N/A</v>
      </c>
      <c r="L4669" s="24"/>
      <c r="M4669" s="24" t="s">
        <v>325</v>
      </c>
      <c r="N4669" s="27">
        <v>36.774299999999997</v>
      </c>
      <c r="O4669" s="27">
        <v>-76.311899999999994</v>
      </c>
    </row>
    <row r="4670" spans="1:15" s="18" customFormat="1" x14ac:dyDescent="0.25">
      <c r="A4670" s="19" t="s">
        <v>1220</v>
      </c>
      <c r="B4670" s="19" t="s">
        <v>284</v>
      </c>
      <c r="C4670" s="19">
        <v>1</v>
      </c>
      <c r="D4670" s="23">
        <v>1770886.32</v>
      </c>
      <c r="E4670" s="23">
        <v>181909.48300000001</v>
      </c>
      <c r="F4670" s="23">
        <v>-1588976.8</v>
      </c>
      <c r="G4670" s="24">
        <v>-0.89727769999999996</v>
      </c>
      <c r="H4670" s="25"/>
      <c r="I4670" s="25"/>
      <c r="J4670" s="25"/>
      <c r="K4670" s="24"/>
      <c r="L4670" s="24"/>
      <c r="M4670" s="24" t="s">
        <v>325</v>
      </c>
      <c r="N4670" s="27">
        <v>38.124499999999998</v>
      </c>
      <c r="O4670" s="27">
        <v>-78.203100000000006</v>
      </c>
    </row>
    <row r="4671" spans="1:15" s="18" customFormat="1" x14ac:dyDescent="0.25">
      <c r="A4671" s="19" t="s">
        <v>1220</v>
      </c>
      <c r="B4671" s="19" t="s">
        <v>284</v>
      </c>
      <c r="C4671" s="19">
        <v>2</v>
      </c>
      <c r="D4671" s="23">
        <v>3070511.68</v>
      </c>
      <c r="E4671" s="23" t="e">
        <v>#N/A</v>
      </c>
      <c r="F4671" s="23" t="e">
        <v>#N/A</v>
      </c>
      <c r="G4671" s="24" t="e">
        <v>#N/A</v>
      </c>
      <c r="H4671" s="25"/>
      <c r="I4671" s="25" t="e">
        <v>#N/A</v>
      </c>
      <c r="J4671" s="25" t="e">
        <v>#N/A</v>
      </c>
      <c r="K4671" s="24" t="e">
        <v>#N/A</v>
      </c>
      <c r="L4671" s="24"/>
      <c r="M4671" s="24" t="s">
        <v>325</v>
      </c>
      <c r="N4671" s="27">
        <v>38.124499999999998</v>
      </c>
      <c r="O4671" s="27">
        <v>-78.203100000000006</v>
      </c>
    </row>
    <row r="4672" spans="1:15" s="18" customFormat="1" x14ac:dyDescent="0.25">
      <c r="A4672" s="19" t="s">
        <v>1220</v>
      </c>
      <c r="B4672" s="19" t="s">
        <v>284</v>
      </c>
      <c r="C4672" s="19">
        <v>3</v>
      </c>
      <c r="D4672" s="23">
        <v>2160156.94</v>
      </c>
      <c r="E4672" s="23" t="e">
        <v>#N/A</v>
      </c>
      <c r="F4672" s="23" t="e">
        <v>#N/A</v>
      </c>
      <c r="G4672" s="24" t="e">
        <v>#N/A</v>
      </c>
      <c r="H4672" s="25"/>
      <c r="I4672" s="25" t="e">
        <v>#N/A</v>
      </c>
      <c r="J4672" s="25" t="e">
        <v>#N/A</v>
      </c>
      <c r="K4672" s="24" t="e">
        <v>#N/A</v>
      </c>
      <c r="L4672" s="24"/>
      <c r="M4672" s="24" t="s">
        <v>325</v>
      </c>
      <c r="N4672" s="27">
        <v>38.124499999999998</v>
      </c>
      <c r="O4672" s="27">
        <v>-78.203100000000006</v>
      </c>
    </row>
    <row r="4673" spans="1:15" s="18" customFormat="1" x14ac:dyDescent="0.25">
      <c r="A4673" s="19" t="s">
        <v>1220</v>
      </c>
      <c r="B4673" s="19" t="s">
        <v>284</v>
      </c>
      <c r="C4673" s="19">
        <v>4</v>
      </c>
      <c r="D4673" s="23">
        <v>1349167.38</v>
      </c>
      <c r="E4673" s="23" t="e">
        <v>#N/A</v>
      </c>
      <c r="F4673" s="23" t="e">
        <v>#N/A</v>
      </c>
      <c r="G4673" s="24" t="e">
        <v>#N/A</v>
      </c>
      <c r="H4673" s="25"/>
      <c r="I4673" s="25" t="e">
        <v>#N/A</v>
      </c>
      <c r="J4673" s="25" t="e">
        <v>#N/A</v>
      </c>
      <c r="K4673" s="24" t="e">
        <v>#N/A</v>
      </c>
      <c r="L4673" s="24"/>
      <c r="M4673" s="24" t="s">
        <v>325</v>
      </c>
      <c r="N4673" s="27">
        <v>38.124499999999998</v>
      </c>
      <c r="O4673" s="27">
        <v>-78.203100000000006</v>
      </c>
    </row>
    <row r="4674" spans="1:15" s="18" customFormat="1" x14ac:dyDescent="0.25">
      <c r="A4674" s="19" t="s">
        <v>1221</v>
      </c>
      <c r="B4674" s="19" t="s">
        <v>284</v>
      </c>
      <c r="C4674" s="19">
        <v>1</v>
      </c>
      <c r="D4674" s="23">
        <v>63528.6</v>
      </c>
      <c r="E4674" s="23">
        <v>56539</v>
      </c>
      <c r="F4674" s="23">
        <v>-6989.6</v>
      </c>
      <c r="G4674" s="24">
        <v>-0.11002290000000001</v>
      </c>
      <c r="H4674" s="25"/>
      <c r="I4674" s="25"/>
      <c r="J4674" s="25"/>
      <c r="K4674" s="24"/>
      <c r="L4674" s="24"/>
      <c r="M4674" s="24" t="s">
        <v>325</v>
      </c>
      <c r="N4674" s="27">
        <v>37.157499999999999</v>
      </c>
      <c r="O4674" s="27">
        <v>-76.691100000000006</v>
      </c>
    </row>
    <row r="4675" spans="1:15" s="18" customFormat="1" x14ac:dyDescent="0.25">
      <c r="A4675" s="19" t="s">
        <v>1221</v>
      </c>
      <c r="B4675" s="19" t="s">
        <v>284</v>
      </c>
      <c r="C4675" s="19">
        <v>2</v>
      </c>
      <c r="D4675" s="23">
        <v>106623.2</v>
      </c>
      <c r="E4675" s="23" t="e">
        <v>#N/A</v>
      </c>
      <c r="F4675" s="23" t="e">
        <v>#N/A</v>
      </c>
      <c r="G4675" s="24" t="e">
        <v>#N/A</v>
      </c>
      <c r="H4675" s="25"/>
      <c r="I4675" s="25" t="e">
        <v>#N/A</v>
      </c>
      <c r="J4675" s="25" t="e">
        <v>#N/A</v>
      </c>
      <c r="K4675" s="24" t="e">
        <v>#N/A</v>
      </c>
      <c r="L4675" s="24"/>
      <c r="M4675" s="24" t="s">
        <v>325</v>
      </c>
      <c r="N4675" s="27">
        <v>37.157499999999999</v>
      </c>
      <c r="O4675" s="27">
        <v>-76.691100000000006</v>
      </c>
    </row>
    <row r="4676" spans="1:15" s="18" customFormat="1" x14ac:dyDescent="0.25">
      <c r="A4676" s="19" t="s">
        <v>1221</v>
      </c>
      <c r="B4676" s="19" t="s">
        <v>284</v>
      </c>
      <c r="C4676" s="19">
        <v>3</v>
      </c>
      <c r="D4676" s="23">
        <v>111066.2</v>
      </c>
      <c r="E4676" s="23" t="e">
        <v>#N/A</v>
      </c>
      <c r="F4676" s="23" t="e">
        <v>#N/A</v>
      </c>
      <c r="G4676" s="24" t="e">
        <v>#N/A</v>
      </c>
      <c r="H4676" s="25"/>
      <c r="I4676" s="25" t="e">
        <v>#N/A</v>
      </c>
      <c r="J4676" s="25" t="e">
        <v>#N/A</v>
      </c>
      <c r="K4676" s="24" t="e">
        <v>#N/A</v>
      </c>
      <c r="L4676" s="24"/>
      <c r="M4676" s="24" t="s">
        <v>325</v>
      </c>
      <c r="N4676" s="27">
        <v>37.157499999999999</v>
      </c>
      <c r="O4676" s="27">
        <v>-76.691100000000006</v>
      </c>
    </row>
    <row r="4677" spans="1:15" s="18" customFormat="1" x14ac:dyDescent="0.25">
      <c r="A4677" s="19" t="s">
        <v>1221</v>
      </c>
      <c r="B4677" s="19" t="s">
        <v>284</v>
      </c>
      <c r="C4677" s="19">
        <v>4</v>
      </c>
      <c r="D4677" s="23">
        <v>52940.1</v>
      </c>
      <c r="E4677" s="23" t="e">
        <v>#N/A</v>
      </c>
      <c r="F4677" s="23" t="e">
        <v>#N/A</v>
      </c>
      <c r="G4677" s="24" t="e">
        <v>#N/A</v>
      </c>
      <c r="H4677" s="25"/>
      <c r="I4677" s="25" t="e">
        <v>#N/A</v>
      </c>
      <c r="J4677" s="25" t="e">
        <v>#N/A</v>
      </c>
      <c r="K4677" s="24" t="e">
        <v>#N/A</v>
      </c>
      <c r="L4677" s="24"/>
      <c r="M4677" s="24" t="s">
        <v>325</v>
      </c>
      <c r="N4677" s="27">
        <v>37.157499999999999</v>
      </c>
      <c r="O4677" s="27">
        <v>-76.691100000000006</v>
      </c>
    </row>
    <row r="4678" spans="1:15" s="18" customFormat="1" x14ac:dyDescent="0.25">
      <c r="A4678" s="19" t="s">
        <v>1222</v>
      </c>
      <c r="B4678" s="19" t="s">
        <v>284</v>
      </c>
      <c r="C4678" s="19">
        <v>1</v>
      </c>
      <c r="D4678" s="23">
        <v>19571782.300000001</v>
      </c>
      <c r="E4678" s="23">
        <v>18560297.100000001</v>
      </c>
      <c r="F4678" s="23">
        <v>-1011485.2</v>
      </c>
      <c r="G4678" s="24">
        <v>-5.1680799999999999E-2</v>
      </c>
      <c r="H4678" s="25"/>
      <c r="I4678" s="25"/>
      <c r="J4678" s="25"/>
      <c r="K4678" s="24"/>
      <c r="L4678" s="24"/>
      <c r="M4678" s="24" t="s">
        <v>325</v>
      </c>
      <c r="N4678" s="27">
        <v>36.718400000000003</v>
      </c>
      <c r="O4678" s="27">
        <v>-77.652299999999997</v>
      </c>
    </row>
    <row r="4679" spans="1:15" s="18" customFormat="1" x14ac:dyDescent="0.25">
      <c r="A4679" s="19" t="s">
        <v>1222</v>
      </c>
      <c r="B4679" s="19" t="s">
        <v>284</v>
      </c>
      <c r="C4679" s="19">
        <v>2</v>
      </c>
      <c r="D4679" s="23">
        <v>17524546.600000001</v>
      </c>
      <c r="E4679" s="23" t="e">
        <v>#N/A</v>
      </c>
      <c r="F4679" s="23" t="e">
        <v>#N/A</v>
      </c>
      <c r="G4679" s="24" t="e">
        <v>#N/A</v>
      </c>
      <c r="H4679" s="25"/>
      <c r="I4679" s="25" t="e">
        <v>#N/A</v>
      </c>
      <c r="J4679" s="25" t="e">
        <v>#N/A</v>
      </c>
      <c r="K4679" s="24" t="e">
        <v>#N/A</v>
      </c>
      <c r="L4679" s="24"/>
      <c r="M4679" s="24" t="s">
        <v>325</v>
      </c>
      <c r="N4679" s="27">
        <v>36.718400000000003</v>
      </c>
      <c r="O4679" s="27">
        <v>-77.652299999999997</v>
      </c>
    </row>
    <row r="4680" spans="1:15" s="18" customFormat="1" x14ac:dyDescent="0.25">
      <c r="A4680" s="19" t="s">
        <v>1222</v>
      </c>
      <c r="B4680" s="19" t="s">
        <v>284</v>
      </c>
      <c r="C4680" s="19">
        <v>3</v>
      </c>
      <c r="D4680" s="23">
        <v>21357498.300000001</v>
      </c>
      <c r="E4680" s="23" t="e">
        <v>#N/A</v>
      </c>
      <c r="F4680" s="23" t="e">
        <v>#N/A</v>
      </c>
      <c r="G4680" s="24" t="e">
        <v>#N/A</v>
      </c>
      <c r="H4680" s="25"/>
      <c r="I4680" s="25" t="e">
        <v>#N/A</v>
      </c>
      <c r="J4680" s="25" t="e">
        <v>#N/A</v>
      </c>
      <c r="K4680" s="24" t="e">
        <v>#N/A</v>
      </c>
      <c r="L4680" s="24"/>
      <c r="M4680" s="24" t="s">
        <v>325</v>
      </c>
      <c r="N4680" s="27">
        <v>36.718400000000003</v>
      </c>
      <c r="O4680" s="27">
        <v>-77.652299999999997</v>
      </c>
    </row>
    <row r="4681" spans="1:15" s="18" customFormat="1" x14ac:dyDescent="0.25">
      <c r="A4681" s="19" t="s">
        <v>1222</v>
      </c>
      <c r="B4681" s="19" t="s">
        <v>284</v>
      </c>
      <c r="C4681" s="19">
        <v>4</v>
      </c>
      <c r="D4681" s="23">
        <v>16595452.699999999</v>
      </c>
      <c r="E4681" s="23" t="e">
        <v>#N/A</v>
      </c>
      <c r="F4681" s="23" t="e">
        <v>#N/A</v>
      </c>
      <c r="G4681" s="24" t="e">
        <v>#N/A</v>
      </c>
      <c r="H4681" s="25"/>
      <c r="I4681" s="25" t="e">
        <v>#N/A</v>
      </c>
      <c r="J4681" s="25" t="e">
        <v>#N/A</v>
      </c>
      <c r="K4681" s="24" t="e">
        <v>#N/A</v>
      </c>
      <c r="L4681" s="24"/>
      <c r="M4681" s="24" t="s">
        <v>325</v>
      </c>
      <c r="N4681" s="27">
        <v>36.718400000000003</v>
      </c>
      <c r="O4681" s="27">
        <v>-77.652299999999997</v>
      </c>
    </row>
    <row r="4682" spans="1:15" s="18" customFormat="1" x14ac:dyDescent="0.25">
      <c r="A4682" s="19" t="s">
        <v>1223</v>
      </c>
      <c r="B4682" s="19" t="s">
        <v>284</v>
      </c>
      <c r="C4682" s="19">
        <v>1</v>
      </c>
      <c r="D4682" s="23">
        <v>64525.103999999999</v>
      </c>
      <c r="E4682" s="23">
        <v>65351.074000000001</v>
      </c>
      <c r="F4682" s="23">
        <v>825.97</v>
      </c>
      <c r="G4682" s="24">
        <v>1.2800753999999999E-2</v>
      </c>
      <c r="H4682" s="25"/>
      <c r="I4682" s="25"/>
      <c r="J4682" s="25"/>
      <c r="K4682" s="24"/>
      <c r="L4682" s="24"/>
      <c r="M4682" s="24" t="s">
        <v>325</v>
      </c>
      <c r="N4682" s="27">
        <v>37.291400000000003</v>
      </c>
      <c r="O4682" s="27">
        <v>-77.2821</v>
      </c>
    </row>
    <row r="4683" spans="1:15" s="18" customFormat="1" x14ac:dyDescent="0.25">
      <c r="A4683" s="19" t="s">
        <v>1223</v>
      </c>
      <c r="B4683" s="19" t="s">
        <v>284</v>
      </c>
      <c r="C4683" s="19">
        <v>2</v>
      </c>
      <c r="D4683" s="23">
        <v>2527627.4500000002</v>
      </c>
      <c r="E4683" s="23" t="e">
        <v>#N/A</v>
      </c>
      <c r="F4683" s="23" t="e">
        <v>#N/A</v>
      </c>
      <c r="G4683" s="24" t="e">
        <v>#N/A</v>
      </c>
      <c r="H4683" s="25"/>
      <c r="I4683" s="25" t="e">
        <v>#N/A</v>
      </c>
      <c r="J4683" s="25" t="e">
        <v>#N/A</v>
      </c>
      <c r="K4683" s="24" t="e">
        <v>#N/A</v>
      </c>
      <c r="L4683" s="24"/>
      <c r="M4683" s="24" t="s">
        <v>325</v>
      </c>
      <c r="N4683" s="27">
        <v>37.291400000000003</v>
      </c>
      <c r="O4683" s="27">
        <v>-77.2821</v>
      </c>
    </row>
    <row r="4684" spans="1:15" s="18" customFormat="1" x14ac:dyDescent="0.25">
      <c r="A4684" s="19" t="s">
        <v>1223</v>
      </c>
      <c r="B4684" s="19" t="s">
        <v>284</v>
      </c>
      <c r="C4684" s="19">
        <v>3</v>
      </c>
      <c r="D4684" s="23">
        <v>2667444.7200000002</v>
      </c>
      <c r="E4684" s="23" t="e">
        <v>#N/A</v>
      </c>
      <c r="F4684" s="23" t="e">
        <v>#N/A</v>
      </c>
      <c r="G4684" s="24" t="e">
        <v>#N/A</v>
      </c>
      <c r="H4684" s="25"/>
      <c r="I4684" s="25" t="e">
        <v>#N/A</v>
      </c>
      <c r="J4684" s="25" t="e">
        <v>#N/A</v>
      </c>
      <c r="K4684" s="24" t="e">
        <v>#N/A</v>
      </c>
      <c r="L4684" s="24"/>
      <c r="M4684" s="24" t="s">
        <v>325</v>
      </c>
      <c r="N4684" s="27">
        <v>37.291400000000003</v>
      </c>
      <c r="O4684" s="27">
        <v>-77.2821</v>
      </c>
    </row>
    <row r="4685" spans="1:15" s="18" customFormat="1" x14ac:dyDescent="0.25">
      <c r="A4685" s="19" t="s">
        <v>1223</v>
      </c>
      <c r="B4685" s="19" t="s">
        <v>284</v>
      </c>
      <c r="C4685" s="19">
        <v>4</v>
      </c>
      <c r="D4685" s="23">
        <v>3256067.03</v>
      </c>
      <c r="E4685" s="23" t="e">
        <v>#N/A</v>
      </c>
      <c r="F4685" s="23" t="e">
        <v>#N/A</v>
      </c>
      <c r="G4685" s="24" t="e">
        <v>#N/A</v>
      </c>
      <c r="H4685" s="25"/>
      <c r="I4685" s="25" t="e">
        <v>#N/A</v>
      </c>
      <c r="J4685" s="25" t="e">
        <v>#N/A</v>
      </c>
      <c r="K4685" s="24" t="e">
        <v>#N/A</v>
      </c>
      <c r="L4685" s="24"/>
      <c r="M4685" s="24" t="s">
        <v>325</v>
      </c>
      <c r="N4685" s="27">
        <v>37.291400000000003</v>
      </c>
      <c r="O4685" s="27">
        <v>-77.2821</v>
      </c>
    </row>
    <row r="4686" spans="1:15" s="18" customFormat="1" x14ac:dyDescent="0.25">
      <c r="A4686" s="19" t="s">
        <v>1224</v>
      </c>
      <c r="B4686" s="19" t="s">
        <v>284</v>
      </c>
      <c r="C4686" s="19">
        <v>1</v>
      </c>
      <c r="D4686" s="23">
        <v>842993.87399999995</v>
      </c>
      <c r="E4686" s="23">
        <v>1532209.78</v>
      </c>
      <c r="F4686" s="23">
        <v>689215.90700000001</v>
      </c>
      <c r="G4686" s="24">
        <v>0.817581157</v>
      </c>
      <c r="H4686" s="25"/>
      <c r="I4686" s="25"/>
      <c r="J4686" s="25"/>
      <c r="K4686" s="24"/>
      <c r="L4686" s="24"/>
      <c r="M4686" s="24" t="s">
        <v>325</v>
      </c>
      <c r="N4686" s="27">
        <v>37.296900000000001</v>
      </c>
      <c r="O4686" s="27">
        <v>-77.283299999999997</v>
      </c>
    </row>
    <row r="4687" spans="1:15" s="18" customFormat="1" x14ac:dyDescent="0.25">
      <c r="A4687" s="19" t="s">
        <v>1224</v>
      </c>
      <c r="B4687" s="19" t="s">
        <v>284</v>
      </c>
      <c r="C4687" s="19">
        <v>2</v>
      </c>
      <c r="D4687" s="23">
        <v>1435762.85</v>
      </c>
      <c r="E4687" s="23" t="e">
        <v>#N/A</v>
      </c>
      <c r="F4687" s="23" t="e">
        <v>#N/A</v>
      </c>
      <c r="G4687" s="24" t="e">
        <v>#N/A</v>
      </c>
      <c r="H4687" s="25"/>
      <c r="I4687" s="25" t="e">
        <v>#N/A</v>
      </c>
      <c r="J4687" s="25" t="e">
        <v>#N/A</v>
      </c>
      <c r="K4687" s="24" t="e">
        <v>#N/A</v>
      </c>
      <c r="L4687" s="24"/>
      <c r="M4687" s="24" t="s">
        <v>325</v>
      </c>
      <c r="N4687" s="27">
        <v>37.296900000000001</v>
      </c>
      <c r="O4687" s="27">
        <v>-77.283299999999997</v>
      </c>
    </row>
    <row r="4688" spans="1:15" s="18" customFormat="1" x14ac:dyDescent="0.25">
      <c r="A4688" s="19" t="s">
        <v>1224</v>
      </c>
      <c r="B4688" s="19" t="s">
        <v>284</v>
      </c>
      <c r="C4688" s="19">
        <v>3</v>
      </c>
      <c r="D4688" s="23">
        <v>1496368.34</v>
      </c>
      <c r="E4688" s="23" t="e">
        <v>#N/A</v>
      </c>
      <c r="F4688" s="23" t="e">
        <v>#N/A</v>
      </c>
      <c r="G4688" s="24" t="e">
        <v>#N/A</v>
      </c>
      <c r="H4688" s="25"/>
      <c r="I4688" s="25" t="e">
        <v>#N/A</v>
      </c>
      <c r="J4688" s="25" t="e">
        <v>#N/A</v>
      </c>
      <c r="K4688" s="24" t="e">
        <v>#N/A</v>
      </c>
      <c r="L4688" s="24"/>
      <c r="M4688" s="24" t="s">
        <v>325</v>
      </c>
      <c r="N4688" s="27">
        <v>37.296900000000001</v>
      </c>
      <c r="O4688" s="27">
        <v>-77.283299999999997</v>
      </c>
    </row>
    <row r="4689" spans="1:15" s="18" customFormat="1" x14ac:dyDescent="0.25">
      <c r="A4689" s="19" t="s">
        <v>1224</v>
      </c>
      <c r="B4689" s="19" t="s">
        <v>284</v>
      </c>
      <c r="C4689" s="19">
        <v>4</v>
      </c>
      <c r="D4689" s="23">
        <v>928748.97100000002</v>
      </c>
      <c r="E4689" s="23" t="e">
        <v>#N/A</v>
      </c>
      <c r="F4689" s="23" t="e">
        <v>#N/A</v>
      </c>
      <c r="G4689" s="24" t="e">
        <v>#N/A</v>
      </c>
      <c r="H4689" s="25"/>
      <c r="I4689" s="25" t="e">
        <v>#N/A</v>
      </c>
      <c r="J4689" s="25" t="e">
        <v>#N/A</v>
      </c>
      <c r="K4689" s="24" t="e">
        <v>#N/A</v>
      </c>
      <c r="L4689" s="24"/>
      <c r="M4689" s="24" t="s">
        <v>325</v>
      </c>
      <c r="N4689" s="27">
        <v>37.296900000000001</v>
      </c>
      <c r="O4689" s="27">
        <v>-77.283299999999997</v>
      </c>
    </row>
    <row r="4690" spans="1:15" s="18" customFormat="1" x14ac:dyDescent="0.25">
      <c r="A4690" s="19" t="s">
        <v>1225</v>
      </c>
      <c r="B4690" s="19" t="s">
        <v>284</v>
      </c>
      <c r="C4690" s="19">
        <v>1</v>
      </c>
      <c r="D4690" s="23">
        <v>267726.65999999997</v>
      </c>
      <c r="E4690" s="23">
        <v>415315.03499999997</v>
      </c>
      <c r="F4690" s="23">
        <v>147588.375</v>
      </c>
      <c r="G4690" s="24">
        <v>0.55126514100000001</v>
      </c>
      <c r="H4690" s="25"/>
      <c r="I4690" s="25"/>
      <c r="J4690" s="25"/>
      <c r="K4690" s="24"/>
      <c r="L4690" s="24"/>
      <c r="M4690" s="24" t="s">
        <v>325</v>
      </c>
      <c r="N4690" s="27">
        <v>38.072499999999998</v>
      </c>
      <c r="O4690" s="27">
        <v>-77.514099999999999</v>
      </c>
    </row>
    <row r="4691" spans="1:15" s="18" customFormat="1" x14ac:dyDescent="0.25">
      <c r="A4691" s="19" t="s">
        <v>1225</v>
      </c>
      <c r="B4691" s="19" t="s">
        <v>284</v>
      </c>
      <c r="C4691" s="19">
        <v>2</v>
      </c>
      <c r="D4691" s="23">
        <v>1118895.72</v>
      </c>
      <c r="E4691" s="23" t="e">
        <v>#N/A</v>
      </c>
      <c r="F4691" s="23" t="e">
        <v>#N/A</v>
      </c>
      <c r="G4691" s="24" t="e">
        <v>#N/A</v>
      </c>
      <c r="H4691" s="25"/>
      <c r="I4691" s="25" t="e">
        <v>#N/A</v>
      </c>
      <c r="J4691" s="25" t="e">
        <v>#N/A</v>
      </c>
      <c r="K4691" s="24" t="e">
        <v>#N/A</v>
      </c>
      <c r="L4691" s="24"/>
      <c r="M4691" s="24" t="s">
        <v>325</v>
      </c>
      <c r="N4691" s="27">
        <v>38.072499999999998</v>
      </c>
      <c r="O4691" s="27">
        <v>-77.514099999999999</v>
      </c>
    </row>
    <row r="4692" spans="1:15" s="18" customFormat="1" x14ac:dyDescent="0.25">
      <c r="A4692" s="19" t="s">
        <v>1225</v>
      </c>
      <c r="B4692" s="19" t="s">
        <v>284</v>
      </c>
      <c r="C4692" s="19">
        <v>3</v>
      </c>
      <c r="D4692" s="23">
        <v>1553712.74</v>
      </c>
      <c r="E4692" s="23" t="e">
        <v>#N/A</v>
      </c>
      <c r="F4692" s="23" t="e">
        <v>#N/A</v>
      </c>
      <c r="G4692" s="24" t="e">
        <v>#N/A</v>
      </c>
      <c r="H4692" s="25"/>
      <c r="I4692" s="25" t="e">
        <v>#N/A</v>
      </c>
      <c r="J4692" s="25" t="e">
        <v>#N/A</v>
      </c>
      <c r="K4692" s="24" t="e">
        <v>#N/A</v>
      </c>
      <c r="L4692" s="24"/>
      <c r="M4692" s="24" t="s">
        <v>325</v>
      </c>
      <c r="N4692" s="27">
        <v>38.072499999999998</v>
      </c>
      <c r="O4692" s="27">
        <v>-77.514099999999999</v>
      </c>
    </row>
    <row r="4693" spans="1:15" s="18" customFormat="1" x14ac:dyDescent="0.25">
      <c r="A4693" s="19" t="s">
        <v>1225</v>
      </c>
      <c r="B4693" s="19" t="s">
        <v>284</v>
      </c>
      <c r="C4693" s="19">
        <v>4</v>
      </c>
      <c r="D4693" s="23">
        <v>1906563.27</v>
      </c>
      <c r="E4693" s="23" t="e">
        <v>#N/A</v>
      </c>
      <c r="F4693" s="23" t="e">
        <v>#N/A</v>
      </c>
      <c r="G4693" s="24" t="e">
        <v>#N/A</v>
      </c>
      <c r="H4693" s="25"/>
      <c r="I4693" s="25" t="e">
        <v>#N/A</v>
      </c>
      <c r="J4693" s="25" t="e">
        <v>#N/A</v>
      </c>
      <c r="K4693" s="24" t="e">
        <v>#N/A</v>
      </c>
      <c r="L4693" s="24"/>
      <c r="M4693" s="24" t="s">
        <v>325</v>
      </c>
      <c r="N4693" s="27">
        <v>38.072499999999998</v>
      </c>
      <c r="O4693" s="27">
        <v>-77.514099999999999</v>
      </c>
    </row>
    <row r="4694" spans="1:15" s="18" customFormat="1" x14ac:dyDescent="0.25">
      <c r="A4694" s="19" t="s">
        <v>1226</v>
      </c>
      <c r="B4694" s="19" t="s">
        <v>284</v>
      </c>
      <c r="C4694" s="19">
        <v>1</v>
      </c>
      <c r="D4694" s="23">
        <v>757576.86899999995</v>
      </c>
      <c r="E4694" s="23">
        <v>161599.59700000001</v>
      </c>
      <c r="F4694" s="23">
        <v>-595977.27</v>
      </c>
      <c r="G4694" s="24">
        <v>-0.78668879999999997</v>
      </c>
      <c r="H4694" s="25"/>
      <c r="I4694" s="25"/>
      <c r="J4694" s="25"/>
      <c r="K4694" s="24"/>
      <c r="L4694" s="24"/>
      <c r="M4694" s="24" t="s">
        <v>325</v>
      </c>
      <c r="N4694" s="27">
        <v>38.118099999999998</v>
      </c>
      <c r="O4694" s="27">
        <v>-78.213899999999995</v>
      </c>
    </row>
    <row r="4695" spans="1:15" s="18" customFormat="1" x14ac:dyDescent="0.25">
      <c r="A4695" s="19" t="s">
        <v>1226</v>
      </c>
      <c r="B4695" s="19" t="s">
        <v>284</v>
      </c>
      <c r="C4695" s="19">
        <v>2</v>
      </c>
      <c r="D4695" s="23">
        <v>1432719.16</v>
      </c>
      <c r="E4695" s="23" t="e">
        <v>#N/A</v>
      </c>
      <c r="F4695" s="23" t="e">
        <v>#N/A</v>
      </c>
      <c r="G4695" s="24" t="e">
        <v>#N/A</v>
      </c>
      <c r="H4695" s="25"/>
      <c r="I4695" s="25" t="e">
        <v>#N/A</v>
      </c>
      <c r="J4695" s="25" t="e">
        <v>#N/A</v>
      </c>
      <c r="K4695" s="24" t="e">
        <v>#N/A</v>
      </c>
      <c r="L4695" s="24"/>
      <c r="M4695" s="24" t="s">
        <v>325</v>
      </c>
      <c r="N4695" s="27">
        <v>38.118099999999998</v>
      </c>
      <c r="O4695" s="27">
        <v>-78.213899999999995</v>
      </c>
    </row>
    <row r="4696" spans="1:15" s="18" customFormat="1" x14ac:dyDescent="0.25">
      <c r="A4696" s="19" t="s">
        <v>1226</v>
      </c>
      <c r="B4696" s="19" t="s">
        <v>284</v>
      </c>
      <c r="C4696" s="19">
        <v>3</v>
      </c>
      <c r="D4696" s="23">
        <v>1451349.34</v>
      </c>
      <c r="E4696" s="23" t="e">
        <v>#N/A</v>
      </c>
      <c r="F4696" s="23" t="e">
        <v>#N/A</v>
      </c>
      <c r="G4696" s="24" t="e">
        <v>#N/A</v>
      </c>
      <c r="H4696" s="25"/>
      <c r="I4696" s="25" t="e">
        <v>#N/A</v>
      </c>
      <c r="J4696" s="25" t="e">
        <v>#N/A</v>
      </c>
      <c r="K4696" s="24" t="e">
        <v>#N/A</v>
      </c>
      <c r="L4696" s="24"/>
      <c r="M4696" s="24" t="s">
        <v>325</v>
      </c>
      <c r="N4696" s="27">
        <v>38.118099999999998</v>
      </c>
      <c r="O4696" s="27">
        <v>-78.213899999999995</v>
      </c>
    </row>
    <row r="4697" spans="1:15" s="18" customFormat="1" x14ac:dyDescent="0.25">
      <c r="A4697" s="19" t="s">
        <v>1226</v>
      </c>
      <c r="B4697" s="19" t="s">
        <v>284</v>
      </c>
      <c r="C4697" s="19">
        <v>4</v>
      </c>
      <c r="D4697" s="23">
        <v>1728919.51</v>
      </c>
      <c r="E4697" s="23" t="e">
        <v>#N/A</v>
      </c>
      <c r="F4697" s="23" t="e">
        <v>#N/A</v>
      </c>
      <c r="G4697" s="24" t="e">
        <v>#N/A</v>
      </c>
      <c r="H4697" s="25"/>
      <c r="I4697" s="25" t="e">
        <v>#N/A</v>
      </c>
      <c r="J4697" s="25" t="e">
        <v>#N/A</v>
      </c>
      <c r="K4697" s="24" t="e">
        <v>#N/A</v>
      </c>
      <c r="L4697" s="24"/>
      <c r="M4697" s="24" t="s">
        <v>325</v>
      </c>
      <c r="N4697" s="27">
        <v>38.118099999999998</v>
      </c>
      <c r="O4697" s="27">
        <v>-78.213899999999995</v>
      </c>
    </row>
    <row r="4698" spans="1:15" s="18" customFormat="1" x14ac:dyDescent="0.25">
      <c r="A4698" s="19" t="s">
        <v>1227</v>
      </c>
      <c r="B4698" s="19" t="s">
        <v>284</v>
      </c>
      <c r="C4698" s="19">
        <v>1</v>
      </c>
      <c r="D4698" s="23">
        <v>1047700.15</v>
      </c>
      <c r="E4698" s="23">
        <v>331402.57400000002</v>
      </c>
      <c r="F4698" s="23">
        <v>-716297.58</v>
      </c>
      <c r="G4698" s="24">
        <v>-0.68368569999999995</v>
      </c>
      <c r="H4698" s="25"/>
      <c r="I4698" s="25"/>
      <c r="J4698" s="25"/>
      <c r="K4698" s="24"/>
      <c r="L4698" s="24"/>
      <c r="M4698" s="24" t="s">
        <v>325</v>
      </c>
      <c r="N4698" s="27">
        <v>38.528300000000002</v>
      </c>
      <c r="O4698" s="27">
        <v>-77.768100000000004</v>
      </c>
    </row>
    <row r="4699" spans="1:15" s="18" customFormat="1" x14ac:dyDescent="0.25">
      <c r="A4699" s="19" t="s">
        <v>1227</v>
      </c>
      <c r="B4699" s="19" t="s">
        <v>284</v>
      </c>
      <c r="C4699" s="19">
        <v>2</v>
      </c>
      <c r="D4699" s="23">
        <v>1345745.98</v>
      </c>
      <c r="E4699" s="23" t="e">
        <v>#N/A</v>
      </c>
      <c r="F4699" s="23" t="e">
        <v>#N/A</v>
      </c>
      <c r="G4699" s="24" t="e">
        <v>#N/A</v>
      </c>
      <c r="H4699" s="25"/>
      <c r="I4699" s="25" t="e">
        <v>#N/A</v>
      </c>
      <c r="J4699" s="25" t="e">
        <v>#N/A</v>
      </c>
      <c r="K4699" s="24" t="e">
        <v>#N/A</v>
      </c>
      <c r="L4699" s="24"/>
      <c r="M4699" s="24" t="s">
        <v>325</v>
      </c>
      <c r="N4699" s="27">
        <v>38.528300000000002</v>
      </c>
      <c r="O4699" s="27">
        <v>-77.768100000000004</v>
      </c>
    </row>
    <row r="4700" spans="1:15" s="18" customFormat="1" x14ac:dyDescent="0.25">
      <c r="A4700" s="19" t="s">
        <v>1227</v>
      </c>
      <c r="B4700" s="19" t="s">
        <v>284</v>
      </c>
      <c r="C4700" s="19">
        <v>3</v>
      </c>
      <c r="D4700" s="23">
        <v>2316184.8199999998</v>
      </c>
      <c r="E4700" s="23" t="e">
        <v>#N/A</v>
      </c>
      <c r="F4700" s="23" t="e">
        <v>#N/A</v>
      </c>
      <c r="G4700" s="24" t="e">
        <v>#N/A</v>
      </c>
      <c r="H4700" s="25"/>
      <c r="I4700" s="25" t="e">
        <v>#N/A</v>
      </c>
      <c r="J4700" s="25" t="e">
        <v>#N/A</v>
      </c>
      <c r="K4700" s="24" t="e">
        <v>#N/A</v>
      </c>
      <c r="L4700" s="24"/>
      <c r="M4700" s="24" t="s">
        <v>325</v>
      </c>
      <c r="N4700" s="27">
        <v>38.528300000000002</v>
      </c>
      <c r="O4700" s="27">
        <v>-77.768100000000004</v>
      </c>
    </row>
    <row r="4701" spans="1:15" s="18" customFormat="1" x14ac:dyDescent="0.25">
      <c r="A4701" s="19" t="s">
        <v>1227</v>
      </c>
      <c r="B4701" s="19" t="s">
        <v>284</v>
      </c>
      <c r="C4701" s="19">
        <v>4</v>
      </c>
      <c r="D4701" s="23">
        <v>2218787.81</v>
      </c>
      <c r="E4701" s="23" t="e">
        <v>#N/A</v>
      </c>
      <c r="F4701" s="23" t="e">
        <v>#N/A</v>
      </c>
      <c r="G4701" s="24" t="e">
        <v>#N/A</v>
      </c>
      <c r="H4701" s="25"/>
      <c r="I4701" s="25" t="e">
        <v>#N/A</v>
      </c>
      <c r="J4701" s="25" t="e">
        <v>#N/A</v>
      </c>
      <c r="K4701" s="24" t="e">
        <v>#N/A</v>
      </c>
      <c r="L4701" s="24"/>
      <c r="M4701" s="24" t="s">
        <v>325</v>
      </c>
      <c r="N4701" s="27">
        <v>38.528300000000002</v>
      </c>
      <c r="O4701" s="27">
        <v>-77.768100000000004</v>
      </c>
    </row>
    <row r="4702" spans="1:15" s="18" customFormat="1" x14ac:dyDescent="0.25">
      <c r="A4702" s="19" t="s">
        <v>1228</v>
      </c>
      <c r="B4702" s="19" t="s">
        <v>284</v>
      </c>
      <c r="C4702" s="19">
        <v>1</v>
      </c>
      <c r="D4702" s="23">
        <v>3073280.38</v>
      </c>
      <c r="E4702" s="23">
        <v>2126768.15</v>
      </c>
      <c r="F4702" s="23">
        <v>-946512.24</v>
      </c>
      <c r="G4702" s="24">
        <v>-0.30798110000000001</v>
      </c>
      <c r="H4702" s="25"/>
      <c r="I4702" s="25"/>
      <c r="J4702" s="25"/>
      <c r="K4702" s="24"/>
      <c r="L4702" s="24"/>
      <c r="M4702" s="24" t="s">
        <v>325</v>
      </c>
      <c r="N4702" s="27">
        <v>38.536700000000003</v>
      </c>
      <c r="O4702" s="27">
        <v>-77.280600000000007</v>
      </c>
    </row>
    <row r="4703" spans="1:15" s="18" customFormat="1" x14ac:dyDescent="0.25">
      <c r="A4703" s="19" t="s">
        <v>1228</v>
      </c>
      <c r="B4703" s="19" t="s">
        <v>284</v>
      </c>
      <c r="C4703" s="19">
        <v>2</v>
      </c>
      <c r="D4703" s="23">
        <v>2871723.79</v>
      </c>
      <c r="E4703" s="23" t="e">
        <v>#N/A</v>
      </c>
      <c r="F4703" s="23" t="e">
        <v>#N/A</v>
      </c>
      <c r="G4703" s="24" t="e">
        <v>#N/A</v>
      </c>
      <c r="H4703" s="25"/>
      <c r="I4703" s="25" t="e">
        <v>#N/A</v>
      </c>
      <c r="J4703" s="25" t="e">
        <v>#N/A</v>
      </c>
      <c r="K4703" s="24" t="e">
        <v>#N/A</v>
      </c>
      <c r="L4703" s="24"/>
      <c r="M4703" s="24" t="s">
        <v>325</v>
      </c>
      <c r="N4703" s="27">
        <v>38.536700000000003</v>
      </c>
      <c r="O4703" s="27">
        <v>-77.280600000000007</v>
      </c>
    </row>
    <row r="4704" spans="1:15" s="18" customFormat="1" x14ac:dyDescent="0.25">
      <c r="A4704" s="19" t="s">
        <v>1228</v>
      </c>
      <c r="B4704" s="19" t="s">
        <v>284</v>
      </c>
      <c r="C4704" s="19">
        <v>3</v>
      </c>
      <c r="D4704" s="23">
        <v>5677195.9900000002</v>
      </c>
      <c r="E4704" s="23" t="e">
        <v>#N/A</v>
      </c>
      <c r="F4704" s="23" t="e">
        <v>#N/A</v>
      </c>
      <c r="G4704" s="24" t="e">
        <v>#N/A</v>
      </c>
      <c r="H4704" s="25"/>
      <c r="I4704" s="25" t="e">
        <v>#N/A</v>
      </c>
      <c r="J4704" s="25" t="e">
        <v>#N/A</v>
      </c>
      <c r="K4704" s="24" t="e">
        <v>#N/A</v>
      </c>
      <c r="L4704" s="24"/>
      <c r="M4704" s="24" t="s">
        <v>325</v>
      </c>
      <c r="N4704" s="27">
        <v>38.536700000000003</v>
      </c>
      <c r="O4704" s="27">
        <v>-77.280600000000007</v>
      </c>
    </row>
    <row r="4705" spans="1:15" s="18" customFormat="1" x14ac:dyDescent="0.25">
      <c r="A4705" s="19" t="s">
        <v>1228</v>
      </c>
      <c r="B4705" s="19" t="s">
        <v>284</v>
      </c>
      <c r="C4705" s="19">
        <v>4</v>
      </c>
      <c r="D4705" s="23">
        <v>5286516.04</v>
      </c>
      <c r="E4705" s="23" t="e">
        <v>#N/A</v>
      </c>
      <c r="F4705" s="23" t="e">
        <v>#N/A</v>
      </c>
      <c r="G4705" s="24" t="e">
        <v>#N/A</v>
      </c>
      <c r="H4705" s="25"/>
      <c r="I4705" s="25" t="e">
        <v>#N/A</v>
      </c>
      <c r="J4705" s="25" t="e">
        <v>#N/A</v>
      </c>
      <c r="K4705" s="24" t="e">
        <v>#N/A</v>
      </c>
      <c r="L4705" s="24"/>
      <c r="M4705" s="24" t="s">
        <v>325</v>
      </c>
      <c r="N4705" s="27">
        <v>38.536700000000003</v>
      </c>
      <c r="O4705" s="27">
        <v>-77.280600000000007</v>
      </c>
    </row>
    <row r="4706" spans="1:15" s="18" customFormat="1" x14ac:dyDescent="0.25">
      <c r="A4706" s="19" t="s">
        <v>1464</v>
      </c>
      <c r="B4706" s="19" t="s">
        <v>284</v>
      </c>
      <c r="C4706" s="19">
        <v>1</v>
      </c>
      <c r="D4706" s="23">
        <v>9026590.3900000006</v>
      </c>
      <c r="E4706" s="23">
        <v>6317494.0499999998</v>
      </c>
      <c r="F4706" s="23">
        <v>-2709096.3</v>
      </c>
      <c r="G4706" s="24">
        <v>-0.300124</v>
      </c>
      <c r="H4706" s="25"/>
      <c r="I4706" s="25"/>
      <c r="J4706" s="25"/>
      <c r="K4706" s="24"/>
      <c r="L4706" s="24"/>
      <c r="M4706" s="24" t="s">
        <v>325</v>
      </c>
      <c r="N4706" s="27">
        <v>39.0578</v>
      </c>
      <c r="O4706" s="27">
        <v>-77.542500000000004</v>
      </c>
    </row>
    <row r="4707" spans="1:15" s="18" customFormat="1" x14ac:dyDescent="0.25">
      <c r="A4707" s="19" t="s">
        <v>1464</v>
      </c>
      <c r="B4707" s="19" t="s">
        <v>284</v>
      </c>
      <c r="C4707" s="19">
        <v>2</v>
      </c>
      <c r="D4707" s="23">
        <v>9599533.3699999992</v>
      </c>
      <c r="E4707" s="23" t="e">
        <v>#N/A</v>
      </c>
      <c r="F4707" s="23" t="e">
        <v>#N/A</v>
      </c>
      <c r="G4707" s="24" t="e">
        <v>#N/A</v>
      </c>
      <c r="H4707" s="25"/>
      <c r="I4707" s="25" t="e">
        <v>#N/A</v>
      </c>
      <c r="J4707" s="25" t="e">
        <v>#N/A</v>
      </c>
      <c r="K4707" s="24" t="e">
        <v>#N/A</v>
      </c>
      <c r="L4707" s="24"/>
      <c r="M4707" s="24" t="s">
        <v>325</v>
      </c>
      <c r="N4707" s="27">
        <v>39.0578</v>
      </c>
      <c r="O4707" s="27">
        <v>-77.542500000000004</v>
      </c>
    </row>
    <row r="4708" spans="1:15" s="18" customFormat="1" x14ac:dyDescent="0.25">
      <c r="A4708" s="19" t="s">
        <v>1464</v>
      </c>
      <c r="B4708" s="19" t="s">
        <v>284</v>
      </c>
      <c r="C4708" s="19">
        <v>3</v>
      </c>
      <c r="D4708" s="23">
        <v>9229001.8300000001</v>
      </c>
      <c r="E4708" s="23" t="e">
        <v>#N/A</v>
      </c>
      <c r="F4708" s="23" t="e">
        <v>#N/A</v>
      </c>
      <c r="G4708" s="24" t="e">
        <v>#N/A</v>
      </c>
      <c r="H4708" s="25"/>
      <c r="I4708" s="25" t="e">
        <v>#N/A</v>
      </c>
      <c r="J4708" s="25" t="e">
        <v>#N/A</v>
      </c>
      <c r="K4708" s="24" t="e">
        <v>#N/A</v>
      </c>
      <c r="L4708" s="24"/>
      <c r="M4708" s="24" t="s">
        <v>325</v>
      </c>
      <c r="N4708" s="27">
        <v>39.0578</v>
      </c>
      <c r="O4708" s="27">
        <v>-77.542500000000004</v>
      </c>
    </row>
    <row r="4709" spans="1:15" s="18" customFormat="1" x14ac:dyDescent="0.25">
      <c r="A4709" s="19" t="s">
        <v>1464</v>
      </c>
      <c r="B4709" s="19" t="s">
        <v>284</v>
      </c>
      <c r="C4709" s="19">
        <v>4</v>
      </c>
      <c r="D4709" s="23">
        <v>7468570.7000000002</v>
      </c>
      <c r="E4709" s="23" t="e">
        <v>#N/A</v>
      </c>
      <c r="F4709" s="23" t="e">
        <v>#N/A</v>
      </c>
      <c r="G4709" s="24" t="e">
        <v>#N/A</v>
      </c>
      <c r="H4709" s="25"/>
      <c r="I4709" s="25" t="e">
        <v>#N/A</v>
      </c>
      <c r="J4709" s="25" t="e">
        <v>#N/A</v>
      </c>
      <c r="K4709" s="24" t="e">
        <v>#N/A</v>
      </c>
      <c r="L4709" s="24"/>
      <c r="M4709" s="24" t="s">
        <v>325</v>
      </c>
      <c r="N4709" s="27">
        <v>39.0578</v>
      </c>
      <c r="O4709" s="27">
        <v>-77.542500000000004</v>
      </c>
    </row>
    <row r="4710" spans="1:15" s="18" customFormat="1" x14ac:dyDescent="0.25">
      <c r="A4710" s="19" t="s">
        <v>1229</v>
      </c>
      <c r="B4710" s="19" t="s">
        <v>284</v>
      </c>
      <c r="C4710" s="19">
        <v>1</v>
      </c>
      <c r="D4710" s="23">
        <v>181826.75</v>
      </c>
      <c r="E4710" s="23">
        <v>422200.397</v>
      </c>
      <c r="F4710" s="23">
        <v>240373.647</v>
      </c>
      <c r="G4710" s="24">
        <v>1.3219927600000001</v>
      </c>
      <c r="H4710" s="25"/>
      <c r="I4710" s="25"/>
      <c r="J4710" s="25"/>
      <c r="K4710" s="24"/>
      <c r="L4710" s="24"/>
      <c r="M4710" s="24" t="s">
        <v>325</v>
      </c>
      <c r="N4710" s="27">
        <v>38.544699999999999</v>
      </c>
      <c r="O4710" s="27">
        <v>-77.770700000000005</v>
      </c>
    </row>
    <row r="4711" spans="1:15" s="18" customFormat="1" x14ac:dyDescent="0.25">
      <c r="A4711" s="19" t="s">
        <v>1229</v>
      </c>
      <c r="B4711" s="19" t="s">
        <v>284</v>
      </c>
      <c r="C4711" s="19">
        <v>2</v>
      </c>
      <c r="D4711" s="23">
        <v>1114389.6499999999</v>
      </c>
      <c r="E4711" s="23" t="e">
        <v>#N/A</v>
      </c>
      <c r="F4711" s="23" t="e">
        <v>#N/A</v>
      </c>
      <c r="G4711" s="24" t="e">
        <v>#N/A</v>
      </c>
      <c r="H4711" s="25"/>
      <c r="I4711" s="25" t="e">
        <v>#N/A</v>
      </c>
      <c r="J4711" s="25" t="e">
        <v>#N/A</v>
      </c>
      <c r="K4711" s="24" t="e">
        <v>#N/A</v>
      </c>
      <c r="L4711" s="24"/>
      <c r="M4711" s="24" t="s">
        <v>325</v>
      </c>
      <c r="N4711" s="27">
        <v>38.544699999999999</v>
      </c>
      <c r="O4711" s="27">
        <v>-77.770700000000005</v>
      </c>
    </row>
    <row r="4712" spans="1:15" s="18" customFormat="1" x14ac:dyDescent="0.25">
      <c r="A4712" s="19" t="s">
        <v>1229</v>
      </c>
      <c r="B4712" s="19" t="s">
        <v>284</v>
      </c>
      <c r="C4712" s="19">
        <v>3</v>
      </c>
      <c r="D4712" s="23">
        <v>2236816.48</v>
      </c>
      <c r="E4712" s="23" t="e">
        <v>#N/A</v>
      </c>
      <c r="F4712" s="23" t="e">
        <v>#N/A</v>
      </c>
      <c r="G4712" s="24" t="e">
        <v>#N/A</v>
      </c>
      <c r="H4712" s="25"/>
      <c r="I4712" s="25" t="e">
        <v>#N/A</v>
      </c>
      <c r="J4712" s="25" t="e">
        <v>#N/A</v>
      </c>
      <c r="K4712" s="24" t="e">
        <v>#N/A</v>
      </c>
      <c r="L4712" s="24"/>
      <c r="M4712" s="24" t="s">
        <v>325</v>
      </c>
      <c r="N4712" s="27">
        <v>38.544699999999999</v>
      </c>
      <c r="O4712" s="27">
        <v>-77.770700000000005</v>
      </c>
    </row>
    <row r="4713" spans="1:15" s="18" customFormat="1" x14ac:dyDescent="0.25">
      <c r="A4713" s="19" t="s">
        <v>1229</v>
      </c>
      <c r="B4713" s="19" t="s">
        <v>284</v>
      </c>
      <c r="C4713" s="19">
        <v>4</v>
      </c>
      <c r="D4713" s="23">
        <v>1590631.18</v>
      </c>
      <c r="E4713" s="23" t="e">
        <v>#N/A</v>
      </c>
      <c r="F4713" s="23" t="e">
        <v>#N/A</v>
      </c>
      <c r="G4713" s="24" t="e">
        <v>#N/A</v>
      </c>
      <c r="H4713" s="25"/>
      <c r="I4713" s="25" t="e">
        <v>#N/A</v>
      </c>
      <c r="J4713" s="25" t="e">
        <v>#N/A</v>
      </c>
      <c r="K4713" s="24" t="e">
        <v>#N/A</v>
      </c>
      <c r="L4713" s="24"/>
      <c r="M4713" s="24" t="s">
        <v>325</v>
      </c>
      <c r="N4713" s="27">
        <v>38.544699999999999</v>
      </c>
      <c r="O4713" s="27">
        <v>-77.770700000000005</v>
      </c>
    </row>
    <row r="4714" spans="1:15" s="18" customFormat="1" x14ac:dyDescent="0.25">
      <c r="A4714" s="19" t="s">
        <v>1230</v>
      </c>
      <c r="B4714" s="19" t="s">
        <v>284</v>
      </c>
      <c r="C4714" s="19">
        <v>1</v>
      </c>
      <c r="D4714" s="23">
        <v>1349265.88</v>
      </c>
      <c r="E4714" s="23">
        <v>1468176.45</v>
      </c>
      <c r="F4714" s="23">
        <v>118910.572</v>
      </c>
      <c r="G4714" s="24">
        <v>8.8129830000000006E-2</v>
      </c>
      <c r="H4714" s="25"/>
      <c r="I4714" s="25"/>
      <c r="J4714" s="25"/>
      <c r="K4714" s="24"/>
      <c r="L4714" s="24"/>
      <c r="M4714" s="24" t="s">
        <v>325</v>
      </c>
      <c r="N4714" s="27">
        <v>36.652500000000003</v>
      </c>
      <c r="O4714" s="27">
        <v>-76.9953</v>
      </c>
    </row>
    <row r="4715" spans="1:15" s="18" customFormat="1" x14ac:dyDescent="0.25">
      <c r="A4715" s="19" t="s">
        <v>1230</v>
      </c>
      <c r="B4715" s="19" t="s">
        <v>284</v>
      </c>
      <c r="C4715" s="19">
        <v>2</v>
      </c>
      <c r="D4715" s="23">
        <v>1169899.73</v>
      </c>
      <c r="E4715" s="23" t="e">
        <v>#N/A</v>
      </c>
      <c r="F4715" s="23" t="e">
        <v>#N/A</v>
      </c>
      <c r="G4715" s="24" t="e">
        <v>#N/A</v>
      </c>
      <c r="H4715" s="25"/>
      <c r="I4715" s="25" t="e">
        <v>#N/A</v>
      </c>
      <c r="J4715" s="25" t="e">
        <v>#N/A</v>
      </c>
      <c r="K4715" s="24" t="e">
        <v>#N/A</v>
      </c>
      <c r="L4715" s="24"/>
      <c r="M4715" s="24" t="s">
        <v>325</v>
      </c>
      <c r="N4715" s="27">
        <v>36.652500000000003</v>
      </c>
      <c r="O4715" s="27">
        <v>-76.9953</v>
      </c>
    </row>
    <row r="4716" spans="1:15" s="18" customFormat="1" x14ac:dyDescent="0.25">
      <c r="A4716" s="19" t="s">
        <v>1230</v>
      </c>
      <c r="B4716" s="19" t="s">
        <v>284</v>
      </c>
      <c r="C4716" s="19">
        <v>3</v>
      </c>
      <c r="D4716" s="23">
        <v>1530702.73</v>
      </c>
      <c r="E4716" s="23" t="e">
        <v>#N/A</v>
      </c>
      <c r="F4716" s="23" t="e">
        <v>#N/A</v>
      </c>
      <c r="G4716" s="24" t="e">
        <v>#N/A</v>
      </c>
      <c r="H4716" s="25"/>
      <c r="I4716" s="25" t="e">
        <v>#N/A</v>
      </c>
      <c r="J4716" s="25" t="e">
        <v>#N/A</v>
      </c>
      <c r="K4716" s="24" t="e">
        <v>#N/A</v>
      </c>
      <c r="L4716" s="24"/>
      <c r="M4716" s="24" t="s">
        <v>325</v>
      </c>
      <c r="N4716" s="27">
        <v>36.652500000000003</v>
      </c>
      <c r="O4716" s="27">
        <v>-76.9953</v>
      </c>
    </row>
    <row r="4717" spans="1:15" s="18" customFormat="1" x14ac:dyDescent="0.25">
      <c r="A4717" s="19" t="s">
        <v>1230</v>
      </c>
      <c r="B4717" s="19" t="s">
        <v>284</v>
      </c>
      <c r="C4717" s="19">
        <v>4</v>
      </c>
      <c r="D4717" s="23">
        <v>978677.58400000003</v>
      </c>
      <c r="E4717" s="23" t="e">
        <v>#N/A</v>
      </c>
      <c r="F4717" s="23" t="e">
        <v>#N/A</v>
      </c>
      <c r="G4717" s="24" t="e">
        <v>#N/A</v>
      </c>
      <c r="H4717" s="25"/>
      <c r="I4717" s="25" t="e">
        <v>#N/A</v>
      </c>
      <c r="J4717" s="25" t="e">
        <v>#N/A</v>
      </c>
      <c r="K4717" s="24" t="e">
        <v>#N/A</v>
      </c>
      <c r="L4717" s="24"/>
      <c r="M4717" s="24" t="s">
        <v>325</v>
      </c>
      <c r="N4717" s="27">
        <v>36.652500000000003</v>
      </c>
      <c r="O4717" s="27">
        <v>-76.9953</v>
      </c>
    </row>
    <row r="4718" spans="1:15" s="18" customFormat="1" x14ac:dyDescent="0.25">
      <c r="A4718" s="19" t="s">
        <v>287</v>
      </c>
      <c r="B4718" s="19" t="s">
        <v>284</v>
      </c>
      <c r="C4718" s="19">
        <v>1</v>
      </c>
      <c r="D4718" s="23">
        <v>1557169.66</v>
      </c>
      <c r="E4718" s="23">
        <v>1620908.6</v>
      </c>
      <c r="F4718" s="23">
        <v>63738.942999999999</v>
      </c>
      <c r="G4718" s="24">
        <v>4.0932561999999999E-2</v>
      </c>
      <c r="H4718" s="25"/>
      <c r="I4718" s="25"/>
      <c r="J4718" s="25"/>
      <c r="K4718" s="24"/>
      <c r="L4718" s="24" t="s">
        <v>323</v>
      </c>
      <c r="M4718" s="24" t="s">
        <v>323</v>
      </c>
      <c r="N4718" s="27">
        <v>37.455599999999997</v>
      </c>
      <c r="O4718" s="27">
        <v>-77.430800000000005</v>
      </c>
    </row>
    <row r="4719" spans="1:15" s="18" customFormat="1" x14ac:dyDescent="0.25">
      <c r="A4719" s="19" t="s">
        <v>287</v>
      </c>
      <c r="B4719" s="19" t="s">
        <v>284</v>
      </c>
      <c r="C4719" s="19">
        <v>2</v>
      </c>
      <c r="D4719" s="23">
        <v>1445080.24</v>
      </c>
      <c r="E4719" s="23" t="e">
        <v>#N/A</v>
      </c>
      <c r="F4719" s="23" t="e">
        <v>#N/A</v>
      </c>
      <c r="G4719" s="24" t="e">
        <v>#N/A</v>
      </c>
      <c r="H4719" s="25"/>
      <c r="I4719" s="25" t="e">
        <v>#N/A</v>
      </c>
      <c r="J4719" s="25" t="e">
        <v>#N/A</v>
      </c>
      <c r="K4719" s="24" t="e">
        <v>#N/A</v>
      </c>
      <c r="L4719" s="24" t="s">
        <v>323</v>
      </c>
      <c r="M4719" s="24" t="s">
        <v>323</v>
      </c>
      <c r="N4719" s="27">
        <v>37.455599999999997</v>
      </c>
      <c r="O4719" s="27">
        <v>-77.430800000000005</v>
      </c>
    </row>
    <row r="4720" spans="1:15" s="18" customFormat="1" x14ac:dyDescent="0.25">
      <c r="A4720" s="19" t="s">
        <v>287</v>
      </c>
      <c r="B4720" s="19" t="s">
        <v>284</v>
      </c>
      <c r="C4720" s="19">
        <v>3</v>
      </c>
      <c r="D4720" s="23">
        <v>1492157.48</v>
      </c>
      <c r="E4720" s="23" t="e">
        <v>#N/A</v>
      </c>
      <c r="F4720" s="23" t="e">
        <v>#N/A</v>
      </c>
      <c r="G4720" s="24" t="e">
        <v>#N/A</v>
      </c>
      <c r="H4720" s="25"/>
      <c r="I4720" s="25" t="e">
        <v>#N/A</v>
      </c>
      <c r="J4720" s="25" t="e">
        <v>#N/A</v>
      </c>
      <c r="K4720" s="24" t="e">
        <v>#N/A</v>
      </c>
      <c r="L4720" s="24" t="s">
        <v>323</v>
      </c>
      <c r="M4720" s="24" t="s">
        <v>323</v>
      </c>
      <c r="N4720" s="27">
        <v>37.455599999999997</v>
      </c>
      <c r="O4720" s="27">
        <v>-77.430800000000005</v>
      </c>
    </row>
    <row r="4721" spans="1:15" s="18" customFormat="1" x14ac:dyDescent="0.25">
      <c r="A4721" s="19" t="s">
        <v>287</v>
      </c>
      <c r="B4721" s="19" t="s">
        <v>284</v>
      </c>
      <c r="C4721" s="19">
        <v>4</v>
      </c>
      <c r="D4721" s="23">
        <v>1502810.04</v>
      </c>
      <c r="E4721" s="23" t="e">
        <v>#N/A</v>
      </c>
      <c r="F4721" s="23" t="e">
        <v>#N/A</v>
      </c>
      <c r="G4721" s="24" t="e">
        <v>#N/A</v>
      </c>
      <c r="H4721" s="25"/>
      <c r="I4721" s="25" t="e">
        <v>#N/A</v>
      </c>
      <c r="J4721" s="25" t="e">
        <v>#N/A</v>
      </c>
      <c r="K4721" s="24" t="e">
        <v>#N/A</v>
      </c>
      <c r="L4721" s="24" t="s">
        <v>323</v>
      </c>
      <c r="M4721" s="24" t="s">
        <v>323</v>
      </c>
      <c r="N4721" s="27">
        <v>37.455599999999997</v>
      </c>
      <c r="O4721" s="27">
        <v>-77.430800000000005</v>
      </c>
    </row>
    <row r="4722" spans="1:15" s="18" customFormat="1" x14ac:dyDescent="0.25">
      <c r="A4722" s="19" t="s">
        <v>1231</v>
      </c>
      <c r="B4722" s="19" t="s">
        <v>284</v>
      </c>
      <c r="C4722" s="19">
        <v>1</v>
      </c>
      <c r="D4722" s="23"/>
      <c r="E4722" s="23">
        <v>2847.6</v>
      </c>
      <c r="F4722" s="23"/>
      <c r="G4722" s="24"/>
      <c r="H4722" s="25"/>
      <c r="I4722" s="25"/>
      <c r="J4722" s="25"/>
      <c r="K4722" s="24"/>
      <c r="L4722" s="24"/>
      <c r="M4722" s="24" t="s">
        <v>325</v>
      </c>
      <c r="N4722" s="27">
        <v>37.706099999999999</v>
      </c>
      <c r="O4722" s="27">
        <v>-75.703100000000006</v>
      </c>
    </row>
    <row r="4723" spans="1:15" s="18" customFormat="1" x14ac:dyDescent="0.25">
      <c r="A4723" s="19" t="s">
        <v>1231</v>
      </c>
      <c r="B4723" s="19" t="s">
        <v>284</v>
      </c>
      <c r="C4723" s="19">
        <v>2</v>
      </c>
      <c r="D4723" s="23">
        <v>949.2</v>
      </c>
      <c r="E4723" s="23" t="e">
        <v>#N/A</v>
      </c>
      <c r="F4723" s="23" t="e">
        <v>#N/A</v>
      </c>
      <c r="G4723" s="24" t="e">
        <v>#N/A</v>
      </c>
      <c r="H4723" s="25"/>
      <c r="I4723" s="25" t="e">
        <v>#N/A</v>
      </c>
      <c r="J4723" s="25" t="e">
        <v>#N/A</v>
      </c>
      <c r="K4723" s="24" t="e">
        <v>#N/A</v>
      </c>
      <c r="L4723" s="24"/>
      <c r="M4723" s="24" t="s">
        <v>325</v>
      </c>
      <c r="N4723" s="27">
        <v>37.706099999999999</v>
      </c>
      <c r="O4723" s="27">
        <v>-75.703100000000006</v>
      </c>
    </row>
    <row r="4724" spans="1:15" s="18" customFormat="1" x14ac:dyDescent="0.25">
      <c r="A4724" s="19" t="s">
        <v>1231</v>
      </c>
      <c r="B4724" s="19" t="s">
        <v>284</v>
      </c>
      <c r="C4724" s="19">
        <v>3</v>
      </c>
      <c r="D4724" s="23">
        <v>8542.7999999999993</v>
      </c>
      <c r="E4724" s="23" t="e">
        <v>#N/A</v>
      </c>
      <c r="F4724" s="23" t="e">
        <v>#N/A</v>
      </c>
      <c r="G4724" s="24" t="e">
        <v>#N/A</v>
      </c>
      <c r="H4724" s="25"/>
      <c r="I4724" s="25" t="e">
        <v>#N/A</v>
      </c>
      <c r="J4724" s="25" t="e">
        <v>#N/A</v>
      </c>
      <c r="K4724" s="24" t="e">
        <v>#N/A</v>
      </c>
      <c r="L4724" s="24"/>
      <c r="M4724" s="24" t="s">
        <v>325</v>
      </c>
      <c r="N4724" s="27">
        <v>37.706099999999999</v>
      </c>
      <c r="O4724" s="27">
        <v>-75.703100000000006</v>
      </c>
    </row>
    <row r="4725" spans="1:15" s="18" customFormat="1" x14ac:dyDescent="0.25">
      <c r="A4725" s="19" t="s">
        <v>1231</v>
      </c>
      <c r="B4725" s="19" t="s">
        <v>284</v>
      </c>
      <c r="C4725" s="19">
        <v>4</v>
      </c>
      <c r="D4725" s="23">
        <v>949.2</v>
      </c>
      <c r="E4725" s="23" t="e">
        <v>#N/A</v>
      </c>
      <c r="F4725" s="23" t="e">
        <v>#N/A</v>
      </c>
      <c r="G4725" s="24" t="e">
        <v>#N/A</v>
      </c>
      <c r="H4725" s="25"/>
      <c r="I4725" s="25" t="e">
        <v>#N/A</v>
      </c>
      <c r="J4725" s="25" t="e">
        <v>#N/A</v>
      </c>
      <c r="K4725" s="24" t="e">
        <v>#N/A</v>
      </c>
      <c r="L4725" s="24"/>
      <c r="M4725" s="24" t="s">
        <v>325</v>
      </c>
      <c r="N4725" s="27">
        <v>37.706099999999999</v>
      </c>
      <c r="O4725" s="27">
        <v>-75.703100000000006</v>
      </c>
    </row>
    <row r="4726" spans="1:15" s="18" customFormat="1" x14ac:dyDescent="0.25">
      <c r="A4726" s="19" t="s">
        <v>1232</v>
      </c>
      <c r="B4726" s="19" t="s">
        <v>284</v>
      </c>
      <c r="C4726" s="19">
        <v>1</v>
      </c>
      <c r="D4726" s="23">
        <v>2614732.41</v>
      </c>
      <c r="E4726" s="23">
        <v>4851120.7300000004</v>
      </c>
      <c r="F4726" s="23">
        <v>2236388.3199999998</v>
      </c>
      <c r="G4726" s="24">
        <v>0.85530293899999998</v>
      </c>
      <c r="H4726" s="25"/>
      <c r="I4726" s="25"/>
      <c r="J4726" s="25"/>
      <c r="K4726" s="24"/>
      <c r="L4726" s="24"/>
      <c r="M4726" s="24" t="s">
        <v>325</v>
      </c>
      <c r="N4726" s="27">
        <v>37.866700000000002</v>
      </c>
      <c r="O4726" s="27">
        <v>-78.381299999999996</v>
      </c>
    </row>
    <row r="4727" spans="1:15" s="18" customFormat="1" x14ac:dyDescent="0.25">
      <c r="A4727" s="19" t="s">
        <v>1232</v>
      </c>
      <c r="B4727" s="19" t="s">
        <v>284</v>
      </c>
      <c r="C4727" s="19">
        <v>2</v>
      </c>
      <c r="D4727" s="23">
        <v>9165517.0899999999</v>
      </c>
      <c r="E4727" s="23" t="e">
        <v>#N/A</v>
      </c>
      <c r="F4727" s="23" t="e">
        <v>#N/A</v>
      </c>
      <c r="G4727" s="24" t="e">
        <v>#N/A</v>
      </c>
      <c r="H4727" s="25"/>
      <c r="I4727" s="25" t="e">
        <v>#N/A</v>
      </c>
      <c r="J4727" s="25" t="e">
        <v>#N/A</v>
      </c>
      <c r="K4727" s="24" t="e">
        <v>#N/A</v>
      </c>
      <c r="L4727" s="24"/>
      <c r="M4727" s="24" t="s">
        <v>325</v>
      </c>
      <c r="N4727" s="27">
        <v>37.866700000000002</v>
      </c>
      <c r="O4727" s="27">
        <v>-78.381299999999996</v>
      </c>
    </row>
    <row r="4728" spans="1:15" s="18" customFormat="1" x14ac:dyDescent="0.25">
      <c r="A4728" s="19" t="s">
        <v>1232</v>
      </c>
      <c r="B4728" s="19" t="s">
        <v>284</v>
      </c>
      <c r="C4728" s="19">
        <v>3</v>
      </c>
      <c r="D4728" s="23">
        <v>7635973.0999999996</v>
      </c>
      <c r="E4728" s="23" t="e">
        <v>#N/A</v>
      </c>
      <c r="F4728" s="23" t="e">
        <v>#N/A</v>
      </c>
      <c r="G4728" s="24" t="e">
        <v>#N/A</v>
      </c>
      <c r="H4728" s="25"/>
      <c r="I4728" s="25" t="e">
        <v>#N/A</v>
      </c>
      <c r="J4728" s="25" t="e">
        <v>#N/A</v>
      </c>
      <c r="K4728" s="24" t="e">
        <v>#N/A</v>
      </c>
      <c r="L4728" s="24"/>
      <c r="M4728" s="24" t="s">
        <v>325</v>
      </c>
      <c r="N4728" s="27">
        <v>37.866700000000002</v>
      </c>
      <c r="O4728" s="27">
        <v>-78.381299999999996</v>
      </c>
    </row>
    <row r="4729" spans="1:15" s="18" customFormat="1" x14ac:dyDescent="0.25">
      <c r="A4729" s="19" t="s">
        <v>1232</v>
      </c>
      <c r="B4729" s="19" t="s">
        <v>284</v>
      </c>
      <c r="C4729" s="19">
        <v>4</v>
      </c>
      <c r="D4729" s="23">
        <v>6606218.4400000004</v>
      </c>
      <c r="E4729" s="23" t="e">
        <v>#N/A</v>
      </c>
      <c r="F4729" s="23" t="e">
        <v>#N/A</v>
      </c>
      <c r="G4729" s="24" t="e">
        <v>#N/A</v>
      </c>
      <c r="H4729" s="25"/>
      <c r="I4729" s="25" t="e">
        <v>#N/A</v>
      </c>
      <c r="J4729" s="25" t="e">
        <v>#N/A</v>
      </c>
      <c r="K4729" s="24" t="e">
        <v>#N/A</v>
      </c>
      <c r="L4729" s="24"/>
      <c r="M4729" s="24" t="s">
        <v>325</v>
      </c>
      <c r="N4729" s="27">
        <v>37.866700000000002</v>
      </c>
      <c r="O4729" s="27">
        <v>-78.381299999999996</v>
      </c>
    </row>
    <row r="4730" spans="1:15" s="18" customFormat="1" x14ac:dyDescent="0.25">
      <c r="A4730" s="19" t="s">
        <v>288</v>
      </c>
      <c r="B4730" s="19" t="s">
        <v>284</v>
      </c>
      <c r="C4730" s="19">
        <v>1</v>
      </c>
      <c r="D4730" s="23">
        <v>3620810.64</v>
      </c>
      <c r="E4730" s="23">
        <v>5102151.1100000003</v>
      </c>
      <c r="F4730" s="23">
        <v>1481340.47</v>
      </c>
      <c r="G4730" s="24">
        <v>0.40911845899999999</v>
      </c>
      <c r="H4730" s="25">
        <v>6.6878420000000003E-3</v>
      </c>
      <c r="I4730" s="25">
        <v>7.65725E-3</v>
      </c>
      <c r="J4730" s="25">
        <v>9.6940700000000004E-4</v>
      </c>
      <c r="K4730" s="24">
        <v>0.14495066700000001</v>
      </c>
      <c r="L4730" s="24"/>
      <c r="M4730" s="24" t="s">
        <v>323</v>
      </c>
      <c r="N4730" s="27">
        <v>36.9161</v>
      </c>
      <c r="O4730" s="27">
        <v>-82.338099999999997</v>
      </c>
    </row>
    <row r="4731" spans="1:15" s="18" customFormat="1" x14ac:dyDescent="0.25">
      <c r="A4731" s="19" t="s">
        <v>288</v>
      </c>
      <c r="B4731" s="19" t="s">
        <v>284</v>
      </c>
      <c r="C4731" s="19">
        <v>2</v>
      </c>
      <c r="D4731" s="23">
        <v>394047.17499999999</v>
      </c>
      <c r="E4731" s="23" t="e">
        <v>#N/A</v>
      </c>
      <c r="F4731" s="23" t="e">
        <v>#N/A</v>
      </c>
      <c r="G4731" s="24" t="e">
        <v>#N/A</v>
      </c>
      <c r="H4731" s="25">
        <v>6.8889440000000001E-3</v>
      </c>
      <c r="I4731" s="25" t="e">
        <v>#N/A</v>
      </c>
      <c r="J4731" s="25" t="e">
        <v>#N/A</v>
      </c>
      <c r="K4731" s="24" t="e">
        <v>#N/A</v>
      </c>
      <c r="L4731" s="24"/>
      <c r="M4731" s="24" t="s">
        <v>323</v>
      </c>
      <c r="N4731" s="27">
        <v>36.9161</v>
      </c>
      <c r="O4731" s="27">
        <v>-82.338099999999997</v>
      </c>
    </row>
    <row r="4732" spans="1:15" s="18" customFormat="1" x14ac:dyDescent="0.25">
      <c r="A4732" s="19" t="s">
        <v>288</v>
      </c>
      <c r="B4732" s="19" t="s">
        <v>284</v>
      </c>
      <c r="C4732" s="19">
        <v>3</v>
      </c>
      <c r="D4732" s="23">
        <v>5137014.33</v>
      </c>
      <c r="E4732" s="23" t="e">
        <v>#N/A</v>
      </c>
      <c r="F4732" s="23" t="e">
        <v>#N/A</v>
      </c>
      <c r="G4732" s="24" t="e">
        <v>#N/A</v>
      </c>
      <c r="H4732" s="25">
        <v>6.4179509999999999E-3</v>
      </c>
      <c r="I4732" s="25" t="e">
        <v>#N/A</v>
      </c>
      <c r="J4732" s="25" t="e">
        <v>#N/A</v>
      </c>
      <c r="K4732" s="24" t="e">
        <v>#N/A</v>
      </c>
      <c r="L4732" s="24"/>
      <c r="M4732" s="24" t="s">
        <v>323</v>
      </c>
      <c r="N4732" s="27">
        <v>36.9161</v>
      </c>
      <c r="O4732" s="27">
        <v>-82.338099999999997</v>
      </c>
    </row>
    <row r="4733" spans="1:15" s="18" customFormat="1" x14ac:dyDescent="0.25">
      <c r="A4733" s="19" t="s">
        <v>288</v>
      </c>
      <c r="B4733" s="19" t="s">
        <v>284</v>
      </c>
      <c r="C4733" s="19">
        <v>4</v>
      </c>
      <c r="D4733" s="23">
        <v>1436709.18</v>
      </c>
      <c r="E4733" s="23" t="e">
        <v>#N/A</v>
      </c>
      <c r="F4733" s="23" t="e">
        <v>#N/A</v>
      </c>
      <c r="G4733" s="24" t="e">
        <v>#N/A</v>
      </c>
      <c r="H4733" s="25">
        <v>2.0448179999999999E-3</v>
      </c>
      <c r="I4733" s="25" t="e">
        <v>#N/A</v>
      </c>
      <c r="J4733" s="25" t="e">
        <v>#N/A</v>
      </c>
      <c r="K4733" s="24" t="e">
        <v>#N/A</v>
      </c>
      <c r="L4733" s="24"/>
      <c r="M4733" s="24" t="s">
        <v>323</v>
      </c>
      <c r="N4733" s="27">
        <v>36.9161</v>
      </c>
      <c r="O4733" s="27">
        <v>-82.338099999999997</v>
      </c>
    </row>
    <row r="4734" spans="1:15" s="18" customFormat="1" x14ac:dyDescent="0.25">
      <c r="A4734" s="19" t="s">
        <v>1233</v>
      </c>
      <c r="B4734" s="19" t="s">
        <v>284</v>
      </c>
      <c r="C4734" s="19">
        <v>1</v>
      </c>
      <c r="D4734" s="23">
        <v>14263697.1</v>
      </c>
      <c r="E4734" s="23">
        <v>14393012.9</v>
      </c>
      <c r="F4734" s="23">
        <v>129315.77899999999</v>
      </c>
      <c r="G4734" s="24">
        <v>9.0660770000000005E-3</v>
      </c>
      <c r="H4734" s="25"/>
      <c r="I4734" s="25"/>
      <c r="J4734" s="25"/>
      <c r="K4734" s="24"/>
      <c r="L4734" s="24"/>
      <c r="M4734" s="24" t="s">
        <v>325</v>
      </c>
      <c r="N4734" s="27">
        <v>38.970500000000001</v>
      </c>
      <c r="O4734" s="27">
        <v>-78.177700000000002</v>
      </c>
    </row>
    <row r="4735" spans="1:15" s="18" customFormat="1" x14ac:dyDescent="0.25">
      <c r="A4735" s="19" t="s">
        <v>1233</v>
      </c>
      <c r="B4735" s="19" t="s">
        <v>284</v>
      </c>
      <c r="C4735" s="19">
        <v>2</v>
      </c>
      <c r="D4735" s="23">
        <v>12294486.699999999</v>
      </c>
      <c r="E4735" s="23" t="e">
        <v>#N/A</v>
      </c>
      <c r="F4735" s="23" t="e">
        <v>#N/A</v>
      </c>
      <c r="G4735" s="24" t="e">
        <v>#N/A</v>
      </c>
      <c r="H4735" s="25"/>
      <c r="I4735" s="25" t="e">
        <v>#N/A</v>
      </c>
      <c r="J4735" s="25" t="e">
        <v>#N/A</v>
      </c>
      <c r="K4735" s="24" t="e">
        <v>#N/A</v>
      </c>
      <c r="L4735" s="24"/>
      <c r="M4735" s="24" t="s">
        <v>325</v>
      </c>
      <c r="N4735" s="27">
        <v>38.970500000000001</v>
      </c>
      <c r="O4735" s="27">
        <v>-78.177700000000002</v>
      </c>
    </row>
    <row r="4736" spans="1:15" s="18" customFormat="1" x14ac:dyDescent="0.25">
      <c r="A4736" s="19" t="s">
        <v>1233</v>
      </c>
      <c r="B4736" s="19" t="s">
        <v>284</v>
      </c>
      <c r="C4736" s="19">
        <v>3</v>
      </c>
      <c r="D4736" s="23">
        <v>13138437.6</v>
      </c>
      <c r="E4736" s="23" t="e">
        <v>#N/A</v>
      </c>
      <c r="F4736" s="23" t="e">
        <v>#N/A</v>
      </c>
      <c r="G4736" s="24" t="e">
        <v>#N/A</v>
      </c>
      <c r="H4736" s="25"/>
      <c r="I4736" s="25" t="e">
        <v>#N/A</v>
      </c>
      <c r="J4736" s="25" t="e">
        <v>#N/A</v>
      </c>
      <c r="K4736" s="24" t="e">
        <v>#N/A</v>
      </c>
      <c r="L4736" s="24"/>
      <c r="M4736" s="24" t="s">
        <v>325</v>
      </c>
      <c r="N4736" s="27">
        <v>38.970500000000001</v>
      </c>
      <c r="O4736" s="27">
        <v>-78.177700000000002</v>
      </c>
    </row>
    <row r="4737" spans="1:15" s="18" customFormat="1" x14ac:dyDescent="0.25">
      <c r="A4737" s="19" t="s">
        <v>1233</v>
      </c>
      <c r="B4737" s="19" t="s">
        <v>284</v>
      </c>
      <c r="C4737" s="19">
        <v>4</v>
      </c>
      <c r="D4737" s="23">
        <v>9683947.5299999993</v>
      </c>
      <c r="E4737" s="23" t="e">
        <v>#N/A</v>
      </c>
      <c r="F4737" s="23" t="e">
        <v>#N/A</v>
      </c>
      <c r="G4737" s="24" t="e">
        <v>#N/A</v>
      </c>
      <c r="H4737" s="25"/>
      <c r="I4737" s="25" t="e">
        <v>#N/A</v>
      </c>
      <c r="J4737" s="25" t="e">
        <v>#N/A</v>
      </c>
      <c r="K4737" s="24" t="e">
        <v>#N/A</v>
      </c>
      <c r="L4737" s="24"/>
      <c r="M4737" s="24" t="s">
        <v>325</v>
      </c>
      <c r="N4737" s="27">
        <v>38.970500000000001</v>
      </c>
      <c r="O4737" s="27">
        <v>-78.177700000000002</v>
      </c>
    </row>
    <row r="4738" spans="1:15" s="18" customFormat="1" x14ac:dyDescent="0.25">
      <c r="A4738" s="19" t="s">
        <v>1234</v>
      </c>
      <c r="B4738" s="19" t="s">
        <v>284</v>
      </c>
      <c r="C4738" s="19">
        <v>1</v>
      </c>
      <c r="D4738" s="23">
        <v>54435.5</v>
      </c>
      <c r="E4738" s="23">
        <v>13972.1</v>
      </c>
      <c r="F4738" s="23">
        <v>-40463.4</v>
      </c>
      <c r="G4738" s="24">
        <v>-0.74332739999999997</v>
      </c>
      <c r="H4738" s="25"/>
      <c r="I4738" s="25"/>
      <c r="J4738" s="25"/>
      <c r="K4738" s="24"/>
      <c r="L4738" s="24"/>
      <c r="M4738" s="24" t="s">
        <v>325</v>
      </c>
      <c r="N4738" s="27">
        <v>36.664400000000001</v>
      </c>
      <c r="O4738" s="27">
        <v>-82.104399999999998</v>
      </c>
    </row>
    <row r="4739" spans="1:15" s="18" customFormat="1" x14ac:dyDescent="0.25">
      <c r="A4739" s="19" t="s">
        <v>1234</v>
      </c>
      <c r="B4739" s="19" t="s">
        <v>284</v>
      </c>
      <c r="C4739" s="19">
        <v>2</v>
      </c>
      <c r="D4739" s="23">
        <v>210995.3</v>
      </c>
      <c r="E4739" s="23" t="e">
        <v>#N/A</v>
      </c>
      <c r="F4739" s="23" t="e">
        <v>#N/A</v>
      </c>
      <c r="G4739" s="24" t="e">
        <v>#N/A</v>
      </c>
      <c r="H4739" s="25"/>
      <c r="I4739" s="25" t="e">
        <v>#N/A</v>
      </c>
      <c r="J4739" s="25" t="e">
        <v>#N/A</v>
      </c>
      <c r="K4739" s="24" t="e">
        <v>#N/A</v>
      </c>
      <c r="L4739" s="24"/>
      <c r="M4739" s="24" t="s">
        <v>325</v>
      </c>
      <c r="N4739" s="27">
        <v>36.664400000000001</v>
      </c>
      <c r="O4739" s="27">
        <v>-82.104399999999998</v>
      </c>
    </row>
    <row r="4740" spans="1:15" s="18" customFormat="1" x14ac:dyDescent="0.25">
      <c r="A4740" s="19" t="s">
        <v>1234</v>
      </c>
      <c r="B4740" s="19" t="s">
        <v>284</v>
      </c>
      <c r="C4740" s="19">
        <v>3</v>
      </c>
      <c r="D4740" s="23">
        <v>338696</v>
      </c>
      <c r="E4740" s="23" t="e">
        <v>#N/A</v>
      </c>
      <c r="F4740" s="23" t="e">
        <v>#N/A</v>
      </c>
      <c r="G4740" s="24" t="e">
        <v>#N/A</v>
      </c>
      <c r="H4740" s="25"/>
      <c r="I4740" s="25" t="e">
        <v>#N/A</v>
      </c>
      <c r="J4740" s="25" t="e">
        <v>#N/A</v>
      </c>
      <c r="K4740" s="24" t="e">
        <v>#N/A</v>
      </c>
      <c r="L4740" s="24"/>
      <c r="M4740" s="24" t="s">
        <v>325</v>
      </c>
      <c r="N4740" s="27">
        <v>36.664400000000001</v>
      </c>
      <c r="O4740" s="27">
        <v>-82.104399999999998</v>
      </c>
    </row>
    <row r="4741" spans="1:15" s="18" customFormat="1" x14ac:dyDescent="0.25">
      <c r="A4741" s="19" t="s">
        <v>1234</v>
      </c>
      <c r="B4741" s="19" t="s">
        <v>284</v>
      </c>
      <c r="C4741" s="19">
        <v>4</v>
      </c>
      <c r="D4741" s="23">
        <v>94167.6</v>
      </c>
      <c r="E4741" s="23" t="e">
        <v>#N/A</v>
      </c>
      <c r="F4741" s="23" t="e">
        <v>#N/A</v>
      </c>
      <c r="G4741" s="24" t="e">
        <v>#N/A</v>
      </c>
      <c r="H4741" s="25"/>
      <c r="I4741" s="25" t="e">
        <v>#N/A</v>
      </c>
      <c r="J4741" s="25" t="e">
        <v>#N/A</v>
      </c>
      <c r="K4741" s="24" t="e">
        <v>#N/A</v>
      </c>
      <c r="L4741" s="24"/>
      <c r="M4741" s="24" t="s">
        <v>325</v>
      </c>
      <c r="N4741" s="27">
        <v>36.664400000000001</v>
      </c>
      <c r="O4741" s="27">
        <v>-82.104399999999998</v>
      </c>
    </row>
    <row r="4742" spans="1:15" s="18" customFormat="1" x14ac:dyDescent="0.25">
      <c r="A4742" s="19" t="s">
        <v>289</v>
      </c>
      <c r="B4742" s="19" t="s">
        <v>284</v>
      </c>
      <c r="C4742" s="19">
        <v>1</v>
      </c>
      <c r="D4742" s="23">
        <v>24066.18</v>
      </c>
      <c r="E4742" s="23">
        <v>32508.611000000001</v>
      </c>
      <c r="F4742" s="23">
        <v>8442.4310000000005</v>
      </c>
      <c r="G4742" s="24">
        <v>0.350800626</v>
      </c>
      <c r="H4742" s="25"/>
      <c r="I4742" s="25"/>
      <c r="J4742" s="25"/>
      <c r="K4742" s="24"/>
      <c r="L4742" s="24"/>
      <c r="M4742" s="24" t="s">
        <v>325</v>
      </c>
      <c r="N4742" s="27">
        <v>37.214399999999998</v>
      </c>
      <c r="O4742" s="27">
        <v>-76.461100000000002</v>
      </c>
    </row>
    <row r="4743" spans="1:15" s="18" customFormat="1" x14ac:dyDescent="0.25">
      <c r="A4743" s="19" t="s">
        <v>289</v>
      </c>
      <c r="B4743" s="19" t="s">
        <v>284</v>
      </c>
      <c r="C4743" s="19">
        <v>2</v>
      </c>
      <c r="D4743" s="23">
        <v>11214.9</v>
      </c>
      <c r="E4743" s="23" t="e">
        <v>#N/A</v>
      </c>
      <c r="F4743" s="23" t="e">
        <v>#N/A</v>
      </c>
      <c r="G4743" s="24" t="e">
        <v>#N/A</v>
      </c>
      <c r="H4743" s="25"/>
      <c r="I4743" s="25" t="e">
        <v>#N/A</v>
      </c>
      <c r="J4743" s="25" t="e">
        <v>#N/A</v>
      </c>
      <c r="K4743" s="24" t="e">
        <v>#N/A</v>
      </c>
      <c r="L4743" s="24"/>
      <c r="M4743" s="24" t="s">
        <v>325</v>
      </c>
      <c r="N4743" s="27">
        <v>37.214399999999998</v>
      </c>
      <c r="O4743" s="27">
        <v>-76.461100000000002</v>
      </c>
    </row>
    <row r="4744" spans="1:15" s="18" customFormat="1" x14ac:dyDescent="0.25">
      <c r="A4744" s="19" t="s">
        <v>289</v>
      </c>
      <c r="B4744" s="19" t="s">
        <v>284</v>
      </c>
      <c r="C4744" s="19">
        <v>3</v>
      </c>
      <c r="D4744" s="23">
        <v>552844.18799999997</v>
      </c>
      <c r="E4744" s="23" t="e">
        <v>#N/A</v>
      </c>
      <c r="F4744" s="23" t="e">
        <v>#N/A</v>
      </c>
      <c r="G4744" s="24" t="e">
        <v>#N/A</v>
      </c>
      <c r="H4744" s="25"/>
      <c r="I4744" s="25" t="e">
        <v>#N/A</v>
      </c>
      <c r="J4744" s="25" t="e">
        <v>#N/A</v>
      </c>
      <c r="K4744" s="24" t="e">
        <v>#N/A</v>
      </c>
      <c r="L4744" s="24"/>
      <c r="M4744" s="24" t="s">
        <v>325</v>
      </c>
      <c r="N4744" s="27">
        <v>37.214399999999998</v>
      </c>
      <c r="O4744" s="27">
        <v>-76.461100000000002</v>
      </c>
    </row>
    <row r="4745" spans="1:15" s="18" customFormat="1" x14ac:dyDescent="0.25">
      <c r="A4745" s="19" t="s">
        <v>289</v>
      </c>
      <c r="B4745" s="19" t="s">
        <v>284</v>
      </c>
      <c r="C4745" s="19">
        <v>4</v>
      </c>
      <c r="D4745" s="23">
        <v>10396.950999999999</v>
      </c>
      <c r="E4745" s="23" t="e">
        <v>#N/A</v>
      </c>
      <c r="F4745" s="23" t="e">
        <v>#N/A</v>
      </c>
      <c r="G4745" s="24" t="e">
        <v>#N/A</v>
      </c>
      <c r="H4745" s="25"/>
      <c r="I4745" s="25" t="e">
        <v>#N/A</v>
      </c>
      <c r="J4745" s="25" t="e">
        <v>#N/A</v>
      </c>
      <c r="K4745" s="24" t="e">
        <v>#N/A</v>
      </c>
      <c r="L4745" s="24"/>
      <c r="M4745" s="24" t="s">
        <v>325</v>
      </c>
      <c r="N4745" s="27">
        <v>37.214399999999998</v>
      </c>
      <c r="O4745" s="27">
        <v>-76.461100000000002</v>
      </c>
    </row>
    <row r="4746" spans="1:15" s="18" customFormat="1" x14ac:dyDescent="0.25">
      <c r="A4746" s="19" t="s">
        <v>1235</v>
      </c>
      <c r="B4746" s="19" t="s">
        <v>1236</v>
      </c>
      <c r="C4746" s="19">
        <v>1</v>
      </c>
      <c r="D4746" s="23">
        <v>2863.8</v>
      </c>
      <c r="E4746" s="23">
        <v>15329.7</v>
      </c>
      <c r="F4746" s="23">
        <v>12465.9</v>
      </c>
      <c r="G4746" s="24">
        <v>4.3529226899999998</v>
      </c>
      <c r="H4746" s="25"/>
      <c r="I4746" s="25"/>
      <c r="J4746" s="25"/>
      <c r="K4746" s="24"/>
      <c r="L4746" s="24"/>
      <c r="M4746" s="24" t="s">
        <v>325</v>
      </c>
      <c r="N4746" s="27">
        <v>44.2498</v>
      </c>
      <c r="O4746" s="27">
        <v>-72.603499999999997</v>
      </c>
    </row>
    <row r="4747" spans="1:15" s="18" customFormat="1" x14ac:dyDescent="0.25">
      <c r="A4747" s="19" t="s">
        <v>1235</v>
      </c>
      <c r="B4747" s="19" t="s">
        <v>1236</v>
      </c>
      <c r="C4747" s="19">
        <v>2</v>
      </c>
      <c r="D4747" s="23">
        <v>12509.2</v>
      </c>
      <c r="E4747" s="23" t="e">
        <v>#N/A</v>
      </c>
      <c r="F4747" s="23" t="e">
        <v>#N/A</v>
      </c>
      <c r="G4747" s="24" t="e">
        <v>#N/A</v>
      </c>
      <c r="H4747" s="25"/>
      <c r="I4747" s="25" t="e">
        <v>#N/A</v>
      </c>
      <c r="J4747" s="25" t="e">
        <v>#N/A</v>
      </c>
      <c r="K4747" s="24" t="e">
        <v>#N/A</v>
      </c>
      <c r="L4747" s="24"/>
      <c r="M4747" s="24" t="s">
        <v>325</v>
      </c>
      <c r="N4747" s="27">
        <v>44.2498</v>
      </c>
      <c r="O4747" s="27">
        <v>-72.603499999999997</v>
      </c>
    </row>
    <row r="4748" spans="1:15" s="18" customFormat="1" x14ac:dyDescent="0.25">
      <c r="A4748" s="19" t="s">
        <v>1235</v>
      </c>
      <c r="B4748" s="19" t="s">
        <v>1236</v>
      </c>
      <c r="C4748" s="19">
        <v>3</v>
      </c>
      <c r="D4748" s="23">
        <v>9291.4</v>
      </c>
      <c r="E4748" s="23" t="e">
        <v>#N/A</v>
      </c>
      <c r="F4748" s="23" t="e">
        <v>#N/A</v>
      </c>
      <c r="G4748" s="24" t="e">
        <v>#N/A</v>
      </c>
      <c r="H4748" s="25"/>
      <c r="I4748" s="25" t="e">
        <v>#N/A</v>
      </c>
      <c r="J4748" s="25" t="e">
        <v>#N/A</v>
      </c>
      <c r="K4748" s="24" t="e">
        <v>#N/A</v>
      </c>
      <c r="L4748" s="24"/>
      <c r="M4748" s="24" t="s">
        <v>325</v>
      </c>
      <c r="N4748" s="27">
        <v>44.2498</v>
      </c>
      <c r="O4748" s="27">
        <v>-72.603499999999997</v>
      </c>
    </row>
    <row r="4749" spans="1:15" s="18" customFormat="1" x14ac:dyDescent="0.25">
      <c r="A4749" s="19" t="s">
        <v>1235</v>
      </c>
      <c r="B4749" s="19" t="s">
        <v>1236</v>
      </c>
      <c r="C4749" s="19">
        <v>4</v>
      </c>
      <c r="D4749" s="23">
        <v>5003</v>
      </c>
      <c r="E4749" s="23" t="e">
        <v>#N/A</v>
      </c>
      <c r="F4749" s="23" t="e">
        <v>#N/A</v>
      </c>
      <c r="G4749" s="24" t="e">
        <v>#N/A</v>
      </c>
      <c r="H4749" s="25"/>
      <c r="I4749" s="25" t="e">
        <v>#N/A</v>
      </c>
      <c r="J4749" s="25" t="e">
        <v>#N/A</v>
      </c>
      <c r="K4749" s="24" t="e">
        <v>#N/A</v>
      </c>
      <c r="L4749" s="24"/>
      <c r="M4749" s="24" t="s">
        <v>325</v>
      </c>
      <c r="N4749" s="27">
        <v>44.2498</v>
      </c>
      <c r="O4749" s="27">
        <v>-72.603499999999997</v>
      </c>
    </row>
    <row r="4750" spans="1:15" s="18" customFormat="1" x14ac:dyDescent="0.25">
      <c r="A4750" s="19" t="s">
        <v>1237</v>
      </c>
      <c r="B4750" s="19" t="s">
        <v>1236</v>
      </c>
      <c r="C4750" s="19">
        <v>1</v>
      </c>
      <c r="D4750" s="23">
        <v>1458501.48</v>
      </c>
      <c r="E4750" s="23">
        <v>1533459.8</v>
      </c>
      <c r="F4750" s="23">
        <v>74958.324999999997</v>
      </c>
      <c r="G4750" s="24">
        <v>5.1394069000000001E-2</v>
      </c>
      <c r="H4750" s="25"/>
      <c r="I4750" s="25"/>
      <c r="J4750" s="25"/>
      <c r="K4750" s="24"/>
      <c r="L4750" s="24"/>
      <c r="M4750" s="24" t="s">
        <v>325</v>
      </c>
      <c r="N4750" s="27">
        <v>44.491700000000002</v>
      </c>
      <c r="O4750" s="27">
        <v>-73.208100000000002</v>
      </c>
    </row>
    <row r="4751" spans="1:15" s="18" customFormat="1" x14ac:dyDescent="0.25">
      <c r="A4751" s="19" t="s">
        <v>1237</v>
      </c>
      <c r="B4751" s="19" t="s">
        <v>1236</v>
      </c>
      <c r="C4751" s="19">
        <v>2</v>
      </c>
      <c r="D4751" s="23">
        <v>819219.92500000005</v>
      </c>
      <c r="E4751" s="23" t="e">
        <v>#N/A</v>
      </c>
      <c r="F4751" s="23" t="e">
        <v>#N/A</v>
      </c>
      <c r="G4751" s="24" t="e">
        <v>#N/A</v>
      </c>
      <c r="H4751" s="25"/>
      <c r="I4751" s="25" t="e">
        <v>#N/A</v>
      </c>
      <c r="J4751" s="25" t="e">
        <v>#N/A</v>
      </c>
      <c r="K4751" s="24" t="e">
        <v>#N/A</v>
      </c>
      <c r="L4751" s="24"/>
      <c r="M4751" s="24" t="s">
        <v>325</v>
      </c>
      <c r="N4751" s="27">
        <v>44.491700000000002</v>
      </c>
      <c r="O4751" s="27">
        <v>-73.208100000000002</v>
      </c>
    </row>
    <row r="4752" spans="1:15" s="18" customFormat="1" x14ac:dyDescent="0.25">
      <c r="A4752" s="19" t="s">
        <v>1237</v>
      </c>
      <c r="B4752" s="19" t="s">
        <v>1236</v>
      </c>
      <c r="C4752" s="19">
        <v>3</v>
      </c>
      <c r="D4752" s="23">
        <v>1030243.15</v>
      </c>
      <c r="E4752" s="23" t="e">
        <v>#N/A</v>
      </c>
      <c r="F4752" s="23" t="e">
        <v>#N/A</v>
      </c>
      <c r="G4752" s="24" t="e">
        <v>#N/A</v>
      </c>
      <c r="H4752" s="25"/>
      <c r="I4752" s="25" t="e">
        <v>#N/A</v>
      </c>
      <c r="J4752" s="25" t="e">
        <v>#N/A</v>
      </c>
      <c r="K4752" s="24" t="e">
        <v>#N/A</v>
      </c>
      <c r="L4752" s="24"/>
      <c r="M4752" s="24" t="s">
        <v>325</v>
      </c>
      <c r="N4752" s="27">
        <v>44.491700000000002</v>
      </c>
      <c r="O4752" s="27">
        <v>-73.208100000000002</v>
      </c>
    </row>
    <row r="4753" spans="1:15" s="18" customFormat="1" x14ac:dyDescent="0.25">
      <c r="A4753" s="19" t="s">
        <v>1237</v>
      </c>
      <c r="B4753" s="19" t="s">
        <v>1236</v>
      </c>
      <c r="C4753" s="19">
        <v>4</v>
      </c>
      <c r="D4753" s="23">
        <v>1019768.85</v>
      </c>
      <c r="E4753" s="23" t="e">
        <v>#N/A</v>
      </c>
      <c r="F4753" s="23" t="e">
        <v>#N/A</v>
      </c>
      <c r="G4753" s="24" t="e">
        <v>#N/A</v>
      </c>
      <c r="H4753" s="25"/>
      <c r="I4753" s="25" t="e">
        <v>#N/A</v>
      </c>
      <c r="J4753" s="25" t="e">
        <v>#N/A</v>
      </c>
      <c r="K4753" s="24" t="e">
        <v>#N/A</v>
      </c>
      <c r="L4753" s="24"/>
      <c r="M4753" s="24" t="s">
        <v>325</v>
      </c>
      <c r="N4753" s="27">
        <v>44.491700000000002</v>
      </c>
      <c r="O4753" s="27">
        <v>-73.208100000000002</v>
      </c>
    </row>
    <row r="4754" spans="1:15" s="18" customFormat="1" x14ac:dyDescent="0.25">
      <c r="A4754" s="19" t="s">
        <v>1238</v>
      </c>
      <c r="B4754" s="19" t="s">
        <v>1236</v>
      </c>
      <c r="C4754" s="19">
        <v>1</v>
      </c>
      <c r="D4754" s="23">
        <v>1296.2</v>
      </c>
      <c r="E4754" s="23">
        <v>3567.6</v>
      </c>
      <c r="F4754" s="23">
        <v>2271.4</v>
      </c>
      <c r="G4754" s="24">
        <v>1.7523530300000001</v>
      </c>
      <c r="H4754" s="25"/>
      <c r="I4754" s="25"/>
      <c r="J4754" s="25"/>
      <c r="K4754" s="24"/>
      <c r="L4754" s="24"/>
      <c r="M4754" s="24" t="s">
        <v>325</v>
      </c>
      <c r="N4754" s="27">
        <v>44.481699999999996</v>
      </c>
      <c r="O4754" s="27">
        <v>-73.224100000000007</v>
      </c>
    </row>
    <row r="4755" spans="1:15" s="18" customFormat="1" x14ac:dyDescent="0.25">
      <c r="A4755" s="19" t="s">
        <v>1238</v>
      </c>
      <c r="B4755" s="19" t="s">
        <v>1236</v>
      </c>
      <c r="C4755" s="19">
        <v>2</v>
      </c>
      <c r="D4755" s="23">
        <v>1456</v>
      </c>
      <c r="E4755" s="23" t="e">
        <v>#N/A</v>
      </c>
      <c r="F4755" s="23" t="e">
        <v>#N/A</v>
      </c>
      <c r="G4755" s="24" t="e">
        <v>#N/A</v>
      </c>
      <c r="H4755" s="25"/>
      <c r="I4755" s="25" t="e">
        <v>#N/A</v>
      </c>
      <c r="J4755" s="25" t="e">
        <v>#N/A</v>
      </c>
      <c r="K4755" s="24" t="e">
        <v>#N/A</v>
      </c>
      <c r="L4755" s="24"/>
      <c r="M4755" s="24" t="s">
        <v>325</v>
      </c>
      <c r="N4755" s="27">
        <v>44.481699999999996</v>
      </c>
      <c r="O4755" s="27">
        <v>-73.224100000000007</v>
      </c>
    </row>
    <row r="4756" spans="1:15" s="18" customFormat="1" x14ac:dyDescent="0.25">
      <c r="A4756" s="19" t="s">
        <v>1238</v>
      </c>
      <c r="B4756" s="19" t="s">
        <v>1236</v>
      </c>
      <c r="C4756" s="19">
        <v>3</v>
      </c>
      <c r="D4756" s="23">
        <v>4885.8</v>
      </c>
      <c r="E4756" s="23" t="e">
        <v>#N/A</v>
      </c>
      <c r="F4756" s="23" t="e">
        <v>#N/A</v>
      </c>
      <c r="G4756" s="24" t="e">
        <v>#N/A</v>
      </c>
      <c r="H4756" s="25"/>
      <c r="I4756" s="25" t="e">
        <v>#N/A</v>
      </c>
      <c r="J4756" s="25" t="e">
        <v>#N/A</v>
      </c>
      <c r="K4756" s="24" t="e">
        <v>#N/A</v>
      </c>
      <c r="L4756" s="24"/>
      <c r="M4756" s="24" t="s">
        <v>325</v>
      </c>
      <c r="N4756" s="27">
        <v>44.481699999999996</v>
      </c>
      <c r="O4756" s="27">
        <v>-73.224100000000007</v>
      </c>
    </row>
    <row r="4757" spans="1:15" s="18" customFormat="1" x14ac:dyDescent="0.25">
      <c r="A4757" s="19" t="s">
        <v>1238</v>
      </c>
      <c r="B4757" s="19" t="s">
        <v>1236</v>
      </c>
      <c r="C4757" s="19">
        <v>4</v>
      </c>
      <c r="D4757" s="23">
        <v>464</v>
      </c>
      <c r="E4757" s="23" t="e">
        <v>#N/A</v>
      </c>
      <c r="F4757" s="23" t="e">
        <v>#N/A</v>
      </c>
      <c r="G4757" s="24" t="e">
        <v>#N/A</v>
      </c>
      <c r="H4757" s="25"/>
      <c r="I4757" s="25" t="e">
        <v>#N/A</v>
      </c>
      <c r="J4757" s="25" t="e">
        <v>#N/A</v>
      </c>
      <c r="K4757" s="24" t="e">
        <v>#N/A</v>
      </c>
      <c r="L4757" s="24"/>
      <c r="M4757" s="24" t="s">
        <v>325</v>
      </c>
      <c r="N4757" s="27">
        <v>44.481699999999996</v>
      </c>
      <c r="O4757" s="27">
        <v>-73.224100000000007</v>
      </c>
    </row>
    <row r="4758" spans="1:15" s="18" customFormat="1" x14ac:dyDescent="0.25">
      <c r="A4758" s="19" t="s">
        <v>290</v>
      </c>
      <c r="B4758" s="19" t="s">
        <v>291</v>
      </c>
      <c r="C4758" s="19">
        <v>1</v>
      </c>
      <c r="D4758" s="23">
        <v>11208118.4</v>
      </c>
      <c r="E4758" s="23">
        <v>12094610.699999999</v>
      </c>
      <c r="F4758" s="23">
        <v>886492.24100000004</v>
      </c>
      <c r="G4758" s="24">
        <v>7.9093760999999999E-2</v>
      </c>
      <c r="H4758" s="25">
        <v>7.4426161899999999</v>
      </c>
      <c r="I4758" s="25">
        <v>10.358683299999999</v>
      </c>
      <c r="J4758" s="25">
        <v>2.9160670899999999</v>
      </c>
      <c r="K4758" s="24">
        <v>0.39180672599999999</v>
      </c>
      <c r="L4758" s="24"/>
      <c r="M4758" s="24" t="s">
        <v>323</v>
      </c>
      <c r="N4758" s="27">
        <v>46.755899999999997</v>
      </c>
      <c r="O4758" s="27">
        <v>-122.8578</v>
      </c>
    </row>
    <row r="4759" spans="1:15" s="18" customFormat="1" x14ac:dyDescent="0.25">
      <c r="A4759" s="19" t="s">
        <v>290</v>
      </c>
      <c r="B4759" s="19" t="s">
        <v>291</v>
      </c>
      <c r="C4759" s="19">
        <v>2</v>
      </c>
      <c r="D4759" s="23">
        <v>1237808.78</v>
      </c>
      <c r="E4759" s="23" t="e">
        <v>#N/A</v>
      </c>
      <c r="F4759" s="23" t="e">
        <v>#N/A</v>
      </c>
      <c r="G4759" s="24" t="e">
        <v>#N/A</v>
      </c>
      <c r="H4759" s="25">
        <v>1.0876233500000001</v>
      </c>
      <c r="I4759" s="25" t="e">
        <v>#N/A</v>
      </c>
      <c r="J4759" s="25" t="e">
        <v>#N/A</v>
      </c>
      <c r="K4759" s="24" t="e">
        <v>#N/A</v>
      </c>
      <c r="L4759" s="24"/>
      <c r="M4759" s="24" t="s">
        <v>323</v>
      </c>
      <c r="N4759" s="27">
        <v>46.755899999999997</v>
      </c>
      <c r="O4759" s="27">
        <v>-122.8578</v>
      </c>
    </row>
    <row r="4760" spans="1:15" s="18" customFormat="1" x14ac:dyDescent="0.25">
      <c r="A4760" s="19" t="s">
        <v>290</v>
      </c>
      <c r="B4760" s="19" t="s">
        <v>291</v>
      </c>
      <c r="C4760" s="19">
        <v>3</v>
      </c>
      <c r="D4760" s="23">
        <v>14356189.300000001</v>
      </c>
      <c r="E4760" s="23" t="e">
        <v>#N/A</v>
      </c>
      <c r="F4760" s="23" t="e">
        <v>#N/A</v>
      </c>
      <c r="G4760" s="24" t="e">
        <v>#N/A</v>
      </c>
      <c r="H4760" s="25">
        <v>5.3604576499999999</v>
      </c>
      <c r="I4760" s="25" t="e">
        <v>#N/A</v>
      </c>
      <c r="J4760" s="25" t="e">
        <v>#N/A</v>
      </c>
      <c r="K4760" s="24" t="e">
        <v>#N/A</v>
      </c>
      <c r="L4760" s="24"/>
      <c r="M4760" s="24" t="s">
        <v>323</v>
      </c>
      <c r="N4760" s="27">
        <v>46.755899999999997</v>
      </c>
      <c r="O4760" s="27">
        <v>-122.8578</v>
      </c>
    </row>
    <row r="4761" spans="1:15" s="18" customFormat="1" x14ac:dyDescent="0.25">
      <c r="A4761" s="19" t="s">
        <v>290</v>
      </c>
      <c r="B4761" s="19" t="s">
        <v>291</v>
      </c>
      <c r="C4761" s="19">
        <v>4</v>
      </c>
      <c r="D4761" s="23">
        <v>9507925.1600000001</v>
      </c>
      <c r="E4761" s="23" t="e">
        <v>#N/A</v>
      </c>
      <c r="F4761" s="23" t="e">
        <v>#N/A</v>
      </c>
      <c r="G4761" s="24" t="e">
        <v>#N/A</v>
      </c>
      <c r="H4761" s="25">
        <v>7.4032380099999999</v>
      </c>
      <c r="I4761" s="25" t="e">
        <v>#N/A</v>
      </c>
      <c r="J4761" s="25" t="e">
        <v>#N/A</v>
      </c>
      <c r="K4761" s="24" t="e">
        <v>#N/A</v>
      </c>
      <c r="L4761" s="24"/>
      <c r="M4761" s="24" t="s">
        <v>323</v>
      </c>
      <c r="N4761" s="27">
        <v>46.755899999999997</v>
      </c>
      <c r="O4761" s="27">
        <v>-122.8578</v>
      </c>
    </row>
    <row r="4762" spans="1:15" s="18" customFormat="1" x14ac:dyDescent="0.25">
      <c r="A4762" s="19" t="s">
        <v>1239</v>
      </c>
      <c r="B4762" s="19" t="s">
        <v>291</v>
      </c>
      <c r="C4762" s="19">
        <v>1</v>
      </c>
      <c r="D4762" s="23">
        <v>4246163.95</v>
      </c>
      <c r="E4762" s="23">
        <v>2711174.8</v>
      </c>
      <c r="F4762" s="23">
        <v>-1534989.1</v>
      </c>
      <c r="G4762" s="24">
        <v>-0.36150019999999999</v>
      </c>
      <c r="H4762" s="25"/>
      <c r="I4762" s="25"/>
      <c r="J4762" s="25"/>
      <c r="K4762" s="24"/>
      <c r="L4762" s="24"/>
      <c r="M4762" s="24" t="s">
        <v>325</v>
      </c>
      <c r="N4762" s="27">
        <v>46.622599999999998</v>
      </c>
      <c r="O4762" s="27">
        <v>-122.9145</v>
      </c>
    </row>
    <row r="4763" spans="1:15" s="18" customFormat="1" x14ac:dyDescent="0.25">
      <c r="A4763" s="19" t="s">
        <v>1239</v>
      </c>
      <c r="B4763" s="19" t="s">
        <v>291</v>
      </c>
      <c r="C4763" s="19">
        <v>2</v>
      </c>
      <c r="D4763" s="23">
        <v>3990975.76</v>
      </c>
      <c r="E4763" s="23" t="e">
        <v>#N/A</v>
      </c>
      <c r="F4763" s="23" t="e">
        <v>#N/A</v>
      </c>
      <c r="G4763" s="24" t="e">
        <v>#N/A</v>
      </c>
      <c r="H4763" s="25"/>
      <c r="I4763" s="25" t="e">
        <v>#N/A</v>
      </c>
      <c r="J4763" s="25" t="e">
        <v>#N/A</v>
      </c>
      <c r="K4763" s="24" t="e">
        <v>#N/A</v>
      </c>
      <c r="L4763" s="24"/>
      <c r="M4763" s="24" t="s">
        <v>325</v>
      </c>
      <c r="N4763" s="27">
        <v>46.622599999999998</v>
      </c>
      <c r="O4763" s="27">
        <v>-122.9145</v>
      </c>
    </row>
    <row r="4764" spans="1:15" s="18" customFormat="1" x14ac:dyDescent="0.25">
      <c r="A4764" s="19" t="s">
        <v>1239</v>
      </c>
      <c r="B4764" s="19" t="s">
        <v>291</v>
      </c>
      <c r="C4764" s="19">
        <v>3</v>
      </c>
      <c r="D4764" s="23">
        <v>5161172.34</v>
      </c>
      <c r="E4764" s="23" t="e">
        <v>#N/A</v>
      </c>
      <c r="F4764" s="23" t="e">
        <v>#N/A</v>
      </c>
      <c r="G4764" s="24" t="e">
        <v>#N/A</v>
      </c>
      <c r="H4764" s="25"/>
      <c r="I4764" s="25" t="e">
        <v>#N/A</v>
      </c>
      <c r="J4764" s="25" t="e">
        <v>#N/A</v>
      </c>
      <c r="K4764" s="24" t="e">
        <v>#N/A</v>
      </c>
      <c r="L4764" s="24"/>
      <c r="M4764" s="24" t="s">
        <v>325</v>
      </c>
      <c r="N4764" s="27">
        <v>46.622599999999998</v>
      </c>
      <c r="O4764" s="27">
        <v>-122.9145</v>
      </c>
    </row>
    <row r="4765" spans="1:15" s="18" customFormat="1" x14ac:dyDescent="0.25">
      <c r="A4765" s="19" t="s">
        <v>1239</v>
      </c>
      <c r="B4765" s="19" t="s">
        <v>291</v>
      </c>
      <c r="C4765" s="19">
        <v>4</v>
      </c>
      <c r="D4765" s="23">
        <v>3439818.91</v>
      </c>
      <c r="E4765" s="23" t="e">
        <v>#N/A</v>
      </c>
      <c r="F4765" s="23" t="e">
        <v>#N/A</v>
      </c>
      <c r="G4765" s="24" t="e">
        <v>#N/A</v>
      </c>
      <c r="H4765" s="25"/>
      <c r="I4765" s="25" t="e">
        <v>#N/A</v>
      </c>
      <c r="J4765" s="25" t="e">
        <v>#N/A</v>
      </c>
      <c r="K4765" s="24" t="e">
        <v>#N/A</v>
      </c>
      <c r="L4765" s="24"/>
      <c r="M4765" s="24" t="s">
        <v>325</v>
      </c>
      <c r="N4765" s="27">
        <v>46.622599999999998</v>
      </c>
      <c r="O4765" s="27">
        <v>-122.9145</v>
      </c>
    </row>
    <row r="4766" spans="1:15" s="18" customFormat="1" x14ac:dyDescent="0.25">
      <c r="A4766" s="19" t="s">
        <v>1240</v>
      </c>
      <c r="B4766" s="19" t="s">
        <v>291</v>
      </c>
      <c r="C4766" s="19">
        <v>1</v>
      </c>
      <c r="D4766" s="23">
        <v>538119.47699999996</v>
      </c>
      <c r="E4766" s="23">
        <v>212200.20499999999</v>
      </c>
      <c r="F4766" s="23">
        <v>-325919.27</v>
      </c>
      <c r="G4766" s="24">
        <v>-0.60566339999999996</v>
      </c>
      <c r="H4766" s="25"/>
      <c r="I4766" s="25"/>
      <c r="J4766" s="25"/>
      <c r="K4766" s="24"/>
      <c r="L4766" s="24"/>
      <c r="M4766" s="24" t="s">
        <v>325</v>
      </c>
      <c r="N4766" s="27">
        <v>48.746000000000002</v>
      </c>
      <c r="O4766" s="27">
        <v>-122.486</v>
      </c>
    </row>
    <row r="4767" spans="1:15" s="18" customFormat="1" x14ac:dyDescent="0.25">
      <c r="A4767" s="19" t="s">
        <v>1240</v>
      </c>
      <c r="B4767" s="19" t="s">
        <v>291</v>
      </c>
      <c r="C4767" s="19">
        <v>2</v>
      </c>
      <c r="D4767" s="23">
        <v>1414364.54</v>
      </c>
      <c r="E4767" s="23" t="e">
        <v>#N/A</v>
      </c>
      <c r="F4767" s="23" t="e">
        <v>#N/A</v>
      </c>
      <c r="G4767" s="24" t="e">
        <v>#N/A</v>
      </c>
      <c r="H4767" s="25"/>
      <c r="I4767" s="25" t="e">
        <v>#N/A</v>
      </c>
      <c r="J4767" s="25" t="e">
        <v>#N/A</v>
      </c>
      <c r="K4767" s="24" t="e">
        <v>#N/A</v>
      </c>
      <c r="L4767" s="24"/>
      <c r="M4767" s="24" t="s">
        <v>325</v>
      </c>
      <c r="N4767" s="27">
        <v>48.746000000000002</v>
      </c>
      <c r="O4767" s="27">
        <v>-122.486</v>
      </c>
    </row>
    <row r="4768" spans="1:15" s="18" customFormat="1" x14ac:dyDescent="0.25">
      <c r="A4768" s="19" t="s">
        <v>1240</v>
      </c>
      <c r="B4768" s="19" t="s">
        <v>291</v>
      </c>
      <c r="C4768" s="19">
        <v>3</v>
      </c>
      <c r="D4768" s="23">
        <v>2103568.9300000002</v>
      </c>
      <c r="E4768" s="23" t="e">
        <v>#N/A</v>
      </c>
      <c r="F4768" s="23" t="e">
        <v>#N/A</v>
      </c>
      <c r="G4768" s="24" t="e">
        <v>#N/A</v>
      </c>
      <c r="H4768" s="25"/>
      <c r="I4768" s="25" t="e">
        <v>#N/A</v>
      </c>
      <c r="J4768" s="25" t="e">
        <v>#N/A</v>
      </c>
      <c r="K4768" s="24" t="e">
        <v>#N/A</v>
      </c>
      <c r="L4768" s="24"/>
      <c r="M4768" s="24" t="s">
        <v>325</v>
      </c>
      <c r="N4768" s="27">
        <v>48.746000000000002</v>
      </c>
      <c r="O4768" s="27">
        <v>-122.486</v>
      </c>
    </row>
    <row r="4769" spans="1:15" s="18" customFormat="1" x14ac:dyDescent="0.25">
      <c r="A4769" s="19" t="s">
        <v>1240</v>
      </c>
      <c r="B4769" s="19" t="s">
        <v>291</v>
      </c>
      <c r="C4769" s="19">
        <v>4</v>
      </c>
      <c r="D4769" s="23">
        <v>716521.85199999996</v>
      </c>
      <c r="E4769" s="23" t="e">
        <v>#N/A</v>
      </c>
      <c r="F4769" s="23" t="e">
        <v>#N/A</v>
      </c>
      <c r="G4769" s="24" t="e">
        <v>#N/A</v>
      </c>
      <c r="H4769" s="25"/>
      <c r="I4769" s="25" t="e">
        <v>#N/A</v>
      </c>
      <c r="J4769" s="25" t="e">
        <v>#N/A</v>
      </c>
      <c r="K4769" s="24" t="e">
        <v>#N/A</v>
      </c>
      <c r="L4769" s="24"/>
      <c r="M4769" s="24" t="s">
        <v>325</v>
      </c>
      <c r="N4769" s="27">
        <v>48.746000000000002</v>
      </c>
      <c r="O4769" s="27">
        <v>-122.486</v>
      </c>
    </row>
    <row r="4770" spans="1:15" s="18" customFormat="1" x14ac:dyDescent="0.25">
      <c r="A4770" s="19" t="s">
        <v>1241</v>
      </c>
      <c r="B4770" s="19" t="s">
        <v>291</v>
      </c>
      <c r="C4770" s="19">
        <v>1</v>
      </c>
      <c r="D4770" s="23">
        <v>2213817.86</v>
      </c>
      <c r="E4770" s="23">
        <v>984690.79</v>
      </c>
      <c r="F4770" s="23">
        <v>-1229127.1000000001</v>
      </c>
      <c r="G4770" s="24">
        <v>-0.55520700000000001</v>
      </c>
      <c r="H4770" s="25"/>
      <c r="I4770" s="25"/>
      <c r="J4770" s="25"/>
      <c r="K4770" s="24"/>
      <c r="L4770" s="24"/>
      <c r="M4770" s="24" t="s">
        <v>325</v>
      </c>
      <c r="N4770" s="27">
        <v>48.828299999999999</v>
      </c>
      <c r="O4770" s="27">
        <v>-122.6853</v>
      </c>
    </row>
    <row r="4771" spans="1:15" s="18" customFormat="1" x14ac:dyDescent="0.25">
      <c r="A4771" s="19" t="s">
        <v>1241</v>
      </c>
      <c r="B4771" s="19" t="s">
        <v>291</v>
      </c>
      <c r="C4771" s="19">
        <v>2</v>
      </c>
      <c r="D4771" s="23">
        <v>2887171.6</v>
      </c>
      <c r="E4771" s="23" t="e">
        <v>#N/A</v>
      </c>
      <c r="F4771" s="23" t="e">
        <v>#N/A</v>
      </c>
      <c r="G4771" s="24" t="e">
        <v>#N/A</v>
      </c>
      <c r="H4771" s="25"/>
      <c r="I4771" s="25" t="e">
        <v>#N/A</v>
      </c>
      <c r="J4771" s="25" t="e">
        <v>#N/A</v>
      </c>
      <c r="K4771" s="24" t="e">
        <v>#N/A</v>
      </c>
      <c r="L4771" s="24"/>
      <c r="M4771" s="24" t="s">
        <v>325</v>
      </c>
      <c r="N4771" s="27">
        <v>48.828299999999999</v>
      </c>
      <c r="O4771" s="27">
        <v>-122.6853</v>
      </c>
    </row>
    <row r="4772" spans="1:15" s="18" customFormat="1" x14ac:dyDescent="0.25">
      <c r="A4772" s="19" t="s">
        <v>1241</v>
      </c>
      <c r="B4772" s="19" t="s">
        <v>291</v>
      </c>
      <c r="C4772" s="19">
        <v>3</v>
      </c>
      <c r="D4772" s="23">
        <v>3927456.76</v>
      </c>
      <c r="E4772" s="23" t="e">
        <v>#N/A</v>
      </c>
      <c r="F4772" s="23" t="e">
        <v>#N/A</v>
      </c>
      <c r="G4772" s="24" t="e">
        <v>#N/A</v>
      </c>
      <c r="H4772" s="25"/>
      <c r="I4772" s="25" t="e">
        <v>#N/A</v>
      </c>
      <c r="J4772" s="25" t="e">
        <v>#N/A</v>
      </c>
      <c r="K4772" s="24" t="e">
        <v>#N/A</v>
      </c>
      <c r="L4772" s="24"/>
      <c r="M4772" s="24" t="s">
        <v>325</v>
      </c>
      <c r="N4772" s="27">
        <v>48.828299999999999</v>
      </c>
      <c r="O4772" s="27">
        <v>-122.6853</v>
      </c>
    </row>
    <row r="4773" spans="1:15" s="18" customFormat="1" x14ac:dyDescent="0.25">
      <c r="A4773" s="19" t="s">
        <v>1241</v>
      </c>
      <c r="B4773" s="19" t="s">
        <v>291</v>
      </c>
      <c r="C4773" s="19">
        <v>4</v>
      </c>
      <c r="D4773" s="23">
        <v>2771362.7</v>
      </c>
      <c r="E4773" s="23" t="e">
        <v>#N/A</v>
      </c>
      <c r="F4773" s="23" t="e">
        <v>#N/A</v>
      </c>
      <c r="G4773" s="24" t="e">
        <v>#N/A</v>
      </c>
      <c r="H4773" s="25"/>
      <c r="I4773" s="25" t="e">
        <v>#N/A</v>
      </c>
      <c r="J4773" s="25" t="e">
        <v>#N/A</v>
      </c>
      <c r="K4773" s="24" t="e">
        <v>#N/A</v>
      </c>
      <c r="L4773" s="24"/>
      <c r="M4773" s="24" t="s">
        <v>325</v>
      </c>
      <c r="N4773" s="27">
        <v>48.828299999999999</v>
      </c>
      <c r="O4773" s="27">
        <v>-122.6853</v>
      </c>
    </row>
    <row r="4774" spans="1:15" s="18" customFormat="1" x14ac:dyDescent="0.25">
      <c r="A4774" s="19" t="s">
        <v>1242</v>
      </c>
      <c r="B4774" s="19" t="s">
        <v>291</v>
      </c>
      <c r="C4774" s="19">
        <v>1</v>
      </c>
      <c r="D4774" s="23">
        <v>1127434.8899999999</v>
      </c>
      <c r="E4774" s="23">
        <v>866415.299</v>
      </c>
      <c r="F4774" s="23">
        <v>-261019.59</v>
      </c>
      <c r="G4774" s="24">
        <v>-0.23151630000000001</v>
      </c>
      <c r="H4774" s="25"/>
      <c r="I4774" s="25"/>
      <c r="J4774" s="25"/>
      <c r="K4774" s="24"/>
      <c r="L4774" s="24"/>
      <c r="M4774" s="24" t="s">
        <v>325</v>
      </c>
      <c r="N4774" s="27">
        <v>47.086399999999998</v>
      </c>
      <c r="O4774" s="27">
        <v>-122.3644</v>
      </c>
    </row>
    <row r="4775" spans="1:15" s="18" customFormat="1" x14ac:dyDescent="0.25">
      <c r="A4775" s="19" t="s">
        <v>1242</v>
      </c>
      <c r="B4775" s="19" t="s">
        <v>291</v>
      </c>
      <c r="C4775" s="19">
        <v>2</v>
      </c>
      <c r="D4775" s="23">
        <v>1419296.21</v>
      </c>
      <c r="E4775" s="23" t="e">
        <v>#N/A</v>
      </c>
      <c r="F4775" s="23" t="e">
        <v>#N/A</v>
      </c>
      <c r="G4775" s="24" t="e">
        <v>#N/A</v>
      </c>
      <c r="H4775" s="25"/>
      <c r="I4775" s="25" t="e">
        <v>#N/A</v>
      </c>
      <c r="J4775" s="25" t="e">
        <v>#N/A</v>
      </c>
      <c r="K4775" s="24" t="e">
        <v>#N/A</v>
      </c>
      <c r="L4775" s="24"/>
      <c r="M4775" s="24" t="s">
        <v>325</v>
      </c>
      <c r="N4775" s="27">
        <v>47.086399999999998</v>
      </c>
      <c r="O4775" s="27">
        <v>-122.3644</v>
      </c>
    </row>
    <row r="4776" spans="1:15" s="18" customFormat="1" x14ac:dyDescent="0.25">
      <c r="A4776" s="19" t="s">
        <v>1242</v>
      </c>
      <c r="B4776" s="19" t="s">
        <v>291</v>
      </c>
      <c r="C4776" s="19">
        <v>3</v>
      </c>
      <c r="D4776" s="23">
        <v>3833105.27</v>
      </c>
      <c r="E4776" s="23" t="e">
        <v>#N/A</v>
      </c>
      <c r="F4776" s="23" t="e">
        <v>#N/A</v>
      </c>
      <c r="G4776" s="24" t="e">
        <v>#N/A</v>
      </c>
      <c r="H4776" s="25"/>
      <c r="I4776" s="25" t="e">
        <v>#N/A</v>
      </c>
      <c r="J4776" s="25" t="e">
        <v>#N/A</v>
      </c>
      <c r="K4776" s="24" t="e">
        <v>#N/A</v>
      </c>
      <c r="L4776" s="24"/>
      <c r="M4776" s="24" t="s">
        <v>325</v>
      </c>
      <c r="N4776" s="27">
        <v>47.086399999999998</v>
      </c>
      <c r="O4776" s="27">
        <v>-122.3644</v>
      </c>
    </row>
    <row r="4777" spans="1:15" s="18" customFormat="1" x14ac:dyDescent="0.25">
      <c r="A4777" s="19" t="s">
        <v>1242</v>
      </c>
      <c r="B4777" s="19" t="s">
        <v>291</v>
      </c>
      <c r="C4777" s="19">
        <v>4</v>
      </c>
      <c r="D4777" s="23">
        <v>2765331.52</v>
      </c>
      <c r="E4777" s="23" t="e">
        <v>#N/A</v>
      </c>
      <c r="F4777" s="23" t="e">
        <v>#N/A</v>
      </c>
      <c r="G4777" s="24" t="e">
        <v>#N/A</v>
      </c>
      <c r="H4777" s="25"/>
      <c r="I4777" s="25" t="e">
        <v>#N/A</v>
      </c>
      <c r="J4777" s="25" t="e">
        <v>#N/A</v>
      </c>
      <c r="K4777" s="24" t="e">
        <v>#N/A</v>
      </c>
      <c r="L4777" s="24"/>
      <c r="M4777" s="24" t="s">
        <v>325</v>
      </c>
      <c r="N4777" s="27">
        <v>47.086399999999998</v>
      </c>
      <c r="O4777" s="27">
        <v>-122.3644</v>
      </c>
    </row>
    <row r="4778" spans="1:15" s="18" customFormat="1" x14ac:dyDescent="0.25">
      <c r="A4778" s="19" t="s">
        <v>1243</v>
      </c>
      <c r="B4778" s="19" t="s">
        <v>291</v>
      </c>
      <c r="C4778" s="19">
        <v>1</v>
      </c>
      <c r="D4778" s="23">
        <v>85026.438999999998</v>
      </c>
      <c r="E4778" s="23">
        <v>72709.092999999993</v>
      </c>
      <c r="F4778" s="23">
        <v>-12317.346</v>
      </c>
      <c r="G4778" s="24">
        <v>-0.14486489999999999</v>
      </c>
      <c r="H4778" s="25"/>
      <c r="I4778" s="25"/>
      <c r="J4778" s="25"/>
      <c r="K4778" s="24"/>
      <c r="L4778" s="24"/>
      <c r="M4778" s="24" t="s">
        <v>325</v>
      </c>
      <c r="N4778" s="27">
        <v>48.455300000000001</v>
      </c>
      <c r="O4778" s="27">
        <v>-122.435</v>
      </c>
    </row>
    <row r="4779" spans="1:15" s="18" customFormat="1" x14ac:dyDescent="0.25">
      <c r="A4779" s="19" t="s">
        <v>1243</v>
      </c>
      <c r="B4779" s="19" t="s">
        <v>291</v>
      </c>
      <c r="C4779" s="19">
        <v>2</v>
      </c>
      <c r="D4779" s="23">
        <v>622319.85100000002</v>
      </c>
      <c r="E4779" s="23" t="e">
        <v>#N/A</v>
      </c>
      <c r="F4779" s="23" t="e">
        <v>#N/A</v>
      </c>
      <c r="G4779" s="24" t="e">
        <v>#N/A</v>
      </c>
      <c r="H4779" s="25"/>
      <c r="I4779" s="25" t="e">
        <v>#N/A</v>
      </c>
      <c r="J4779" s="25" t="e">
        <v>#N/A</v>
      </c>
      <c r="K4779" s="24" t="e">
        <v>#N/A</v>
      </c>
      <c r="L4779" s="24"/>
      <c r="M4779" s="24" t="s">
        <v>325</v>
      </c>
      <c r="N4779" s="27">
        <v>48.455300000000001</v>
      </c>
      <c r="O4779" s="27">
        <v>-122.435</v>
      </c>
    </row>
    <row r="4780" spans="1:15" s="18" customFormat="1" x14ac:dyDescent="0.25">
      <c r="A4780" s="19" t="s">
        <v>1243</v>
      </c>
      <c r="B4780" s="19" t="s">
        <v>291</v>
      </c>
      <c r="C4780" s="19">
        <v>3</v>
      </c>
      <c r="D4780" s="23">
        <v>987015.74300000002</v>
      </c>
      <c r="E4780" s="23" t="e">
        <v>#N/A</v>
      </c>
      <c r="F4780" s="23" t="e">
        <v>#N/A</v>
      </c>
      <c r="G4780" s="24" t="e">
        <v>#N/A</v>
      </c>
      <c r="H4780" s="25"/>
      <c r="I4780" s="25" t="e">
        <v>#N/A</v>
      </c>
      <c r="J4780" s="25" t="e">
        <v>#N/A</v>
      </c>
      <c r="K4780" s="24" t="e">
        <v>#N/A</v>
      </c>
      <c r="L4780" s="24"/>
      <c r="M4780" s="24" t="s">
        <v>325</v>
      </c>
      <c r="N4780" s="27">
        <v>48.455300000000001</v>
      </c>
      <c r="O4780" s="27">
        <v>-122.435</v>
      </c>
    </row>
    <row r="4781" spans="1:15" s="18" customFormat="1" x14ac:dyDescent="0.25">
      <c r="A4781" s="19" t="s">
        <v>1243</v>
      </c>
      <c r="B4781" s="19" t="s">
        <v>291</v>
      </c>
      <c r="C4781" s="19">
        <v>4</v>
      </c>
      <c r="D4781" s="23">
        <v>206119.39499999999</v>
      </c>
      <c r="E4781" s="23" t="e">
        <v>#N/A</v>
      </c>
      <c r="F4781" s="23" t="e">
        <v>#N/A</v>
      </c>
      <c r="G4781" s="24" t="e">
        <v>#N/A</v>
      </c>
      <c r="H4781" s="25"/>
      <c r="I4781" s="25" t="e">
        <v>#N/A</v>
      </c>
      <c r="J4781" s="25" t="e">
        <v>#N/A</v>
      </c>
      <c r="K4781" s="24" t="e">
        <v>#N/A</v>
      </c>
      <c r="L4781" s="24"/>
      <c r="M4781" s="24" t="s">
        <v>325</v>
      </c>
      <c r="N4781" s="27">
        <v>48.455300000000001</v>
      </c>
      <c r="O4781" s="27">
        <v>-122.435</v>
      </c>
    </row>
    <row r="4782" spans="1:15" s="18" customFormat="1" x14ac:dyDescent="0.25">
      <c r="A4782" s="19" t="s">
        <v>1244</v>
      </c>
      <c r="B4782" s="19" t="s">
        <v>291</v>
      </c>
      <c r="C4782" s="19">
        <v>1</v>
      </c>
      <c r="D4782" s="23">
        <v>3955465.47</v>
      </c>
      <c r="E4782" s="23">
        <v>3196744.87</v>
      </c>
      <c r="F4782" s="23">
        <v>-758720.59</v>
      </c>
      <c r="G4782" s="24">
        <v>-0.19181580000000001</v>
      </c>
      <c r="H4782" s="25"/>
      <c r="I4782" s="25"/>
      <c r="J4782" s="25"/>
      <c r="K4782" s="24"/>
      <c r="L4782" s="24"/>
      <c r="M4782" s="24" t="s">
        <v>325</v>
      </c>
      <c r="N4782" s="27">
        <v>45.811399999999999</v>
      </c>
      <c r="O4782" s="27">
        <v>-120.833</v>
      </c>
    </row>
    <row r="4783" spans="1:15" s="18" customFormat="1" x14ac:dyDescent="0.25">
      <c r="A4783" s="19" t="s">
        <v>1244</v>
      </c>
      <c r="B4783" s="19" t="s">
        <v>291</v>
      </c>
      <c r="C4783" s="19">
        <v>2</v>
      </c>
      <c r="D4783" s="23">
        <v>3334849.06</v>
      </c>
      <c r="E4783" s="23" t="e">
        <v>#N/A</v>
      </c>
      <c r="F4783" s="23" t="e">
        <v>#N/A</v>
      </c>
      <c r="G4783" s="24" t="e">
        <v>#N/A</v>
      </c>
      <c r="H4783" s="25"/>
      <c r="I4783" s="25" t="e">
        <v>#N/A</v>
      </c>
      <c r="J4783" s="25" t="e">
        <v>#N/A</v>
      </c>
      <c r="K4783" s="24" t="e">
        <v>#N/A</v>
      </c>
      <c r="L4783" s="24"/>
      <c r="M4783" s="24" t="s">
        <v>325</v>
      </c>
      <c r="N4783" s="27">
        <v>45.811399999999999</v>
      </c>
      <c r="O4783" s="27">
        <v>-120.833</v>
      </c>
    </row>
    <row r="4784" spans="1:15" s="18" customFormat="1" x14ac:dyDescent="0.25">
      <c r="A4784" s="19" t="s">
        <v>1244</v>
      </c>
      <c r="B4784" s="19" t="s">
        <v>291</v>
      </c>
      <c r="C4784" s="19">
        <v>3</v>
      </c>
      <c r="D4784" s="23">
        <v>3730864.59</v>
      </c>
      <c r="E4784" s="23" t="e">
        <v>#N/A</v>
      </c>
      <c r="F4784" s="23" t="e">
        <v>#N/A</v>
      </c>
      <c r="G4784" s="24" t="e">
        <v>#N/A</v>
      </c>
      <c r="H4784" s="25"/>
      <c r="I4784" s="25" t="e">
        <v>#N/A</v>
      </c>
      <c r="J4784" s="25" t="e">
        <v>#N/A</v>
      </c>
      <c r="K4784" s="24" t="e">
        <v>#N/A</v>
      </c>
      <c r="L4784" s="24"/>
      <c r="M4784" s="24" t="s">
        <v>325</v>
      </c>
      <c r="N4784" s="27">
        <v>45.811399999999999</v>
      </c>
      <c r="O4784" s="27">
        <v>-120.833</v>
      </c>
    </row>
    <row r="4785" spans="1:15" s="18" customFormat="1" x14ac:dyDescent="0.25">
      <c r="A4785" s="19" t="s">
        <v>1244</v>
      </c>
      <c r="B4785" s="19" t="s">
        <v>291</v>
      </c>
      <c r="C4785" s="19">
        <v>4</v>
      </c>
      <c r="D4785" s="23">
        <v>2783644.95</v>
      </c>
      <c r="E4785" s="23" t="e">
        <v>#N/A</v>
      </c>
      <c r="F4785" s="23" t="e">
        <v>#N/A</v>
      </c>
      <c r="G4785" s="24" t="e">
        <v>#N/A</v>
      </c>
      <c r="H4785" s="25"/>
      <c r="I4785" s="25" t="e">
        <v>#N/A</v>
      </c>
      <c r="J4785" s="25" t="e">
        <v>#N/A</v>
      </c>
      <c r="K4785" s="24" t="e">
        <v>#N/A</v>
      </c>
      <c r="L4785" s="24"/>
      <c r="M4785" s="24" t="s">
        <v>325</v>
      </c>
      <c r="N4785" s="27">
        <v>45.811399999999999</v>
      </c>
      <c r="O4785" s="27">
        <v>-120.833</v>
      </c>
    </row>
    <row r="4786" spans="1:15" s="18" customFormat="1" x14ac:dyDescent="0.25">
      <c r="A4786" s="19" t="s">
        <v>1245</v>
      </c>
      <c r="B4786" s="19" t="s">
        <v>291</v>
      </c>
      <c r="C4786" s="19">
        <v>1</v>
      </c>
      <c r="D4786" s="23">
        <v>6301165.3399999999</v>
      </c>
      <c r="E4786" s="23">
        <v>5199545.88</v>
      </c>
      <c r="F4786" s="23">
        <v>-1101619.5</v>
      </c>
      <c r="G4786" s="24">
        <v>-0.17482790000000001</v>
      </c>
      <c r="H4786" s="25"/>
      <c r="I4786" s="25"/>
      <c r="J4786" s="25"/>
      <c r="K4786" s="24"/>
      <c r="L4786" s="24"/>
      <c r="M4786" s="24" t="s">
        <v>325</v>
      </c>
      <c r="N4786" s="27">
        <v>46.968800000000002</v>
      </c>
      <c r="O4786" s="27">
        <v>-123.48</v>
      </c>
    </row>
    <row r="4787" spans="1:15" s="18" customFormat="1" x14ac:dyDescent="0.25">
      <c r="A4787" s="19" t="s">
        <v>1245</v>
      </c>
      <c r="B4787" s="19" t="s">
        <v>291</v>
      </c>
      <c r="C4787" s="19">
        <v>2</v>
      </c>
      <c r="D4787" s="23">
        <v>1786347.37</v>
      </c>
      <c r="E4787" s="23" t="e">
        <v>#N/A</v>
      </c>
      <c r="F4787" s="23" t="e">
        <v>#N/A</v>
      </c>
      <c r="G4787" s="24" t="e">
        <v>#N/A</v>
      </c>
      <c r="H4787" s="25"/>
      <c r="I4787" s="25" t="e">
        <v>#N/A</v>
      </c>
      <c r="J4787" s="25" t="e">
        <v>#N/A</v>
      </c>
      <c r="K4787" s="24" t="e">
        <v>#N/A</v>
      </c>
      <c r="L4787" s="24"/>
      <c r="M4787" s="24" t="s">
        <v>325</v>
      </c>
      <c r="N4787" s="27">
        <v>46.968800000000002</v>
      </c>
      <c r="O4787" s="27">
        <v>-123.48</v>
      </c>
    </row>
    <row r="4788" spans="1:15" s="18" customFormat="1" x14ac:dyDescent="0.25">
      <c r="A4788" s="19" t="s">
        <v>1245</v>
      </c>
      <c r="B4788" s="19" t="s">
        <v>291</v>
      </c>
      <c r="C4788" s="19">
        <v>3</v>
      </c>
      <c r="D4788" s="23">
        <v>8796402.4800000004</v>
      </c>
      <c r="E4788" s="23" t="e">
        <v>#N/A</v>
      </c>
      <c r="F4788" s="23" t="e">
        <v>#N/A</v>
      </c>
      <c r="G4788" s="24" t="e">
        <v>#N/A</v>
      </c>
      <c r="H4788" s="25"/>
      <c r="I4788" s="25" t="e">
        <v>#N/A</v>
      </c>
      <c r="J4788" s="25" t="e">
        <v>#N/A</v>
      </c>
      <c r="K4788" s="24" t="e">
        <v>#N/A</v>
      </c>
      <c r="L4788" s="24"/>
      <c r="M4788" s="24" t="s">
        <v>325</v>
      </c>
      <c r="N4788" s="27">
        <v>46.968800000000002</v>
      </c>
      <c r="O4788" s="27">
        <v>-123.48</v>
      </c>
    </row>
    <row r="4789" spans="1:15" s="18" customFormat="1" x14ac:dyDescent="0.25">
      <c r="A4789" s="19" t="s">
        <v>1245</v>
      </c>
      <c r="B4789" s="19" t="s">
        <v>291</v>
      </c>
      <c r="C4789" s="19">
        <v>4</v>
      </c>
      <c r="D4789" s="23">
        <v>8459269.8699999992</v>
      </c>
      <c r="E4789" s="23" t="e">
        <v>#N/A</v>
      </c>
      <c r="F4789" s="23" t="e">
        <v>#N/A</v>
      </c>
      <c r="G4789" s="24" t="e">
        <v>#N/A</v>
      </c>
      <c r="H4789" s="25"/>
      <c r="I4789" s="25" t="e">
        <v>#N/A</v>
      </c>
      <c r="J4789" s="25" t="e">
        <v>#N/A</v>
      </c>
      <c r="K4789" s="24" t="e">
        <v>#N/A</v>
      </c>
      <c r="L4789" s="24"/>
      <c r="M4789" s="24" t="s">
        <v>325</v>
      </c>
      <c r="N4789" s="27">
        <v>46.968800000000002</v>
      </c>
      <c r="O4789" s="27">
        <v>-123.48</v>
      </c>
    </row>
    <row r="4790" spans="1:15" s="18" customFormat="1" x14ac:dyDescent="0.25">
      <c r="A4790" s="19" t="s">
        <v>1246</v>
      </c>
      <c r="B4790" s="19" t="s">
        <v>291</v>
      </c>
      <c r="C4790" s="19">
        <v>1</v>
      </c>
      <c r="D4790" s="23">
        <v>3868469.64</v>
      </c>
      <c r="E4790" s="23">
        <v>2313821.41</v>
      </c>
      <c r="F4790" s="23">
        <v>-1554648.2</v>
      </c>
      <c r="G4790" s="24">
        <v>-0.40187679999999998</v>
      </c>
      <c r="H4790" s="25"/>
      <c r="I4790" s="25"/>
      <c r="J4790" s="25"/>
      <c r="K4790" s="24"/>
      <c r="L4790" s="24"/>
      <c r="M4790" s="24" t="s">
        <v>325</v>
      </c>
      <c r="N4790" s="27">
        <v>46.140300000000003</v>
      </c>
      <c r="O4790" s="27">
        <v>-122.9842</v>
      </c>
    </row>
    <row r="4791" spans="1:15" s="18" customFormat="1" x14ac:dyDescent="0.25">
      <c r="A4791" s="19" t="s">
        <v>1246</v>
      </c>
      <c r="B4791" s="19" t="s">
        <v>291</v>
      </c>
      <c r="C4791" s="19">
        <v>2</v>
      </c>
      <c r="D4791" s="23">
        <v>1760024.47</v>
      </c>
      <c r="E4791" s="23" t="e">
        <v>#N/A</v>
      </c>
      <c r="F4791" s="23" t="e">
        <v>#N/A</v>
      </c>
      <c r="G4791" s="24" t="e">
        <v>#N/A</v>
      </c>
      <c r="H4791" s="25"/>
      <c r="I4791" s="25" t="e">
        <v>#N/A</v>
      </c>
      <c r="J4791" s="25" t="e">
        <v>#N/A</v>
      </c>
      <c r="K4791" s="24" t="e">
        <v>#N/A</v>
      </c>
      <c r="L4791" s="24"/>
      <c r="M4791" s="24" t="s">
        <v>325</v>
      </c>
      <c r="N4791" s="27">
        <v>46.140300000000003</v>
      </c>
      <c r="O4791" s="27">
        <v>-122.9842</v>
      </c>
    </row>
    <row r="4792" spans="1:15" s="18" customFormat="1" x14ac:dyDescent="0.25">
      <c r="A4792" s="19" t="s">
        <v>1246</v>
      </c>
      <c r="B4792" s="19" t="s">
        <v>291</v>
      </c>
      <c r="C4792" s="19">
        <v>3</v>
      </c>
      <c r="D4792" s="23">
        <v>4447377.93</v>
      </c>
      <c r="E4792" s="23" t="e">
        <v>#N/A</v>
      </c>
      <c r="F4792" s="23" t="e">
        <v>#N/A</v>
      </c>
      <c r="G4792" s="24" t="e">
        <v>#N/A</v>
      </c>
      <c r="H4792" s="25"/>
      <c r="I4792" s="25" t="e">
        <v>#N/A</v>
      </c>
      <c r="J4792" s="25" t="e">
        <v>#N/A</v>
      </c>
      <c r="K4792" s="24" t="e">
        <v>#N/A</v>
      </c>
      <c r="L4792" s="24"/>
      <c r="M4792" s="24" t="s">
        <v>325</v>
      </c>
      <c r="N4792" s="27">
        <v>46.140300000000003</v>
      </c>
      <c r="O4792" s="27">
        <v>-122.9842</v>
      </c>
    </row>
    <row r="4793" spans="1:15" s="18" customFormat="1" x14ac:dyDescent="0.25">
      <c r="A4793" s="19" t="s">
        <v>1246</v>
      </c>
      <c r="B4793" s="19" t="s">
        <v>291</v>
      </c>
      <c r="C4793" s="19">
        <v>4</v>
      </c>
      <c r="D4793" s="23">
        <v>3481947.77</v>
      </c>
      <c r="E4793" s="23" t="e">
        <v>#N/A</v>
      </c>
      <c r="F4793" s="23" t="e">
        <v>#N/A</v>
      </c>
      <c r="G4793" s="24" t="e">
        <v>#N/A</v>
      </c>
      <c r="H4793" s="25"/>
      <c r="I4793" s="25" t="e">
        <v>#N/A</v>
      </c>
      <c r="J4793" s="25" t="e">
        <v>#N/A</v>
      </c>
      <c r="K4793" s="24" t="e">
        <v>#N/A</v>
      </c>
      <c r="L4793" s="24"/>
      <c r="M4793" s="24" t="s">
        <v>325</v>
      </c>
      <c r="N4793" s="27">
        <v>46.140300000000003</v>
      </c>
      <c r="O4793" s="27">
        <v>-122.9842</v>
      </c>
    </row>
    <row r="4794" spans="1:15" s="18" customFormat="1" x14ac:dyDescent="0.25">
      <c r="A4794" s="19" t="s">
        <v>1247</v>
      </c>
      <c r="B4794" s="19" t="s">
        <v>291</v>
      </c>
      <c r="C4794" s="19">
        <v>1</v>
      </c>
      <c r="D4794" s="23">
        <v>3928223.79</v>
      </c>
      <c r="E4794" s="23">
        <v>3656845.23</v>
      </c>
      <c r="F4794" s="23">
        <v>-271378.56</v>
      </c>
      <c r="G4794" s="24">
        <v>-6.9084300000000001E-2</v>
      </c>
      <c r="H4794" s="25"/>
      <c r="I4794" s="25"/>
      <c r="J4794" s="25"/>
      <c r="K4794" s="24"/>
      <c r="L4794" s="24"/>
      <c r="M4794" s="24" t="s">
        <v>325</v>
      </c>
      <c r="N4794" s="27">
        <v>45.65</v>
      </c>
      <c r="O4794" s="27">
        <v>-122.7231</v>
      </c>
    </row>
    <row r="4795" spans="1:15" s="18" customFormat="1" x14ac:dyDescent="0.25">
      <c r="A4795" s="19" t="s">
        <v>1247</v>
      </c>
      <c r="B4795" s="19" t="s">
        <v>291</v>
      </c>
      <c r="C4795" s="19">
        <v>2</v>
      </c>
      <c r="D4795" s="23">
        <v>2436407.11</v>
      </c>
      <c r="E4795" s="23" t="e">
        <v>#N/A</v>
      </c>
      <c r="F4795" s="23" t="e">
        <v>#N/A</v>
      </c>
      <c r="G4795" s="24" t="e">
        <v>#N/A</v>
      </c>
      <c r="H4795" s="25"/>
      <c r="I4795" s="25" t="e">
        <v>#N/A</v>
      </c>
      <c r="J4795" s="25" t="e">
        <v>#N/A</v>
      </c>
      <c r="K4795" s="24" t="e">
        <v>#N/A</v>
      </c>
      <c r="L4795" s="24"/>
      <c r="M4795" s="24" t="s">
        <v>325</v>
      </c>
      <c r="N4795" s="27">
        <v>45.65</v>
      </c>
      <c r="O4795" s="27">
        <v>-122.7231</v>
      </c>
    </row>
    <row r="4796" spans="1:15" s="18" customFormat="1" x14ac:dyDescent="0.25">
      <c r="A4796" s="19" t="s">
        <v>1247</v>
      </c>
      <c r="B4796" s="19" t="s">
        <v>291</v>
      </c>
      <c r="C4796" s="19">
        <v>3</v>
      </c>
      <c r="D4796" s="23">
        <v>3532173.81</v>
      </c>
      <c r="E4796" s="23" t="e">
        <v>#N/A</v>
      </c>
      <c r="F4796" s="23" t="e">
        <v>#N/A</v>
      </c>
      <c r="G4796" s="24" t="e">
        <v>#N/A</v>
      </c>
      <c r="H4796" s="25"/>
      <c r="I4796" s="25" t="e">
        <v>#N/A</v>
      </c>
      <c r="J4796" s="25" t="e">
        <v>#N/A</v>
      </c>
      <c r="K4796" s="24" t="e">
        <v>#N/A</v>
      </c>
      <c r="L4796" s="24"/>
      <c r="M4796" s="24" t="s">
        <v>325</v>
      </c>
      <c r="N4796" s="27">
        <v>45.65</v>
      </c>
      <c r="O4796" s="27">
        <v>-122.7231</v>
      </c>
    </row>
    <row r="4797" spans="1:15" s="18" customFormat="1" x14ac:dyDescent="0.25">
      <c r="A4797" s="19" t="s">
        <v>1247</v>
      </c>
      <c r="B4797" s="19" t="s">
        <v>291</v>
      </c>
      <c r="C4797" s="19">
        <v>4</v>
      </c>
      <c r="D4797" s="23">
        <v>3762519.8</v>
      </c>
      <c r="E4797" s="23" t="e">
        <v>#N/A</v>
      </c>
      <c r="F4797" s="23" t="e">
        <v>#N/A</v>
      </c>
      <c r="G4797" s="24" t="e">
        <v>#N/A</v>
      </c>
      <c r="H4797" s="25"/>
      <c r="I4797" s="25" t="e">
        <v>#N/A</v>
      </c>
      <c r="J4797" s="25" t="e">
        <v>#N/A</v>
      </c>
      <c r="K4797" s="24" t="e">
        <v>#N/A</v>
      </c>
      <c r="L4797" s="24"/>
      <c r="M4797" s="24" t="s">
        <v>325</v>
      </c>
      <c r="N4797" s="27">
        <v>45.65</v>
      </c>
      <c r="O4797" s="27">
        <v>-122.7231</v>
      </c>
    </row>
    <row r="4798" spans="1:15" s="18" customFormat="1" x14ac:dyDescent="0.25">
      <c r="A4798" s="19" t="s">
        <v>1248</v>
      </c>
      <c r="B4798" s="19" t="s">
        <v>291</v>
      </c>
      <c r="C4798" s="19">
        <v>1</v>
      </c>
      <c r="D4798" s="23">
        <v>834073.84900000005</v>
      </c>
      <c r="E4798" s="23">
        <v>378560.99800000002</v>
      </c>
      <c r="F4798" s="23">
        <v>-455512.85</v>
      </c>
      <c r="G4798" s="24">
        <v>-0.54613009999999995</v>
      </c>
      <c r="H4798" s="25"/>
      <c r="I4798" s="25"/>
      <c r="J4798" s="25"/>
      <c r="K4798" s="24"/>
      <c r="L4798" s="24"/>
      <c r="M4798" s="24" t="s">
        <v>325</v>
      </c>
      <c r="N4798" s="27">
        <v>48.990499999999997</v>
      </c>
      <c r="O4798" s="27">
        <v>-122.27330000000001</v>
      </c>
    </row>
    <row r="4799" spans="1:15" s="18" customFormat="1" x14ac:dyDescent="0.25">
      <c r="A4799" s="19" t="s">
        <v>1248</v>
      </c>
      <c r="B4799" s="19" t="s">
        <v>291</v>
      </c>
      <c r="C4799" s="19">
        <v>2</v>
      </c>
      <c r="D4799" s="23">
        <v>1429858.79</v>
      </c>
      <c r="E4799" s="23" t="e">
        <v>#N/A</v>
      </c>
      <c r="F4799" s="23" t="e">
        <v>#N/A</v>
      </c>
      <c r="G4799" s="24" t="e">
        <v>#N/A</v>
      </c>
      <c r="H4799" s="25"/>
      <c r="I4799" s="25" t="e">
        <v>#N/A</v>
      </c>
      <c r="J4799" s="25" t="e">
        <v>#N/A</v>
      </c>
      <c r="K4799" s="24" t="e">
        <v>#N/A</v>
      </c>
      <c r="L4799" s="24"/>
      <c r="M4799" s="24" t="s">
        <v>325</v>
      </c>
      <c r="N4799" s="27">
        <v>48.990499999999997</v>
      </c>
      <c r="O4799" s="27">
        <v>-122.27330000000001</v>
      </c>
    </row>
    <row r="4800" spans="1:15" s="18" customFormat="1" x14ac:dyDescent="0.25">
      <c r="A4800" s="19" t="s">
        <v>1248</v>
      </c>
      <c r="B4800" s="19" t="s">
        <v>291</v>
      </c>
      <c r="C4800" s="19">
        <v>3</v>
      </c>
      <c r="D4800" s="23">
        <v>1733984.14</v>
      </c>
      <c r="E4800" s="23" t="e">
        <v>#N/A</v>
      </c>
      <c r="F4800" s="23" t="e">
        <v>#N/A</v>
      </c>
      <c r="G4800" s="24" t="e">
        <v>#N/A</v>
      </c>
      <c r="H4800" s="25"/>
      <c r="I4800" s="25" t="e">
        <v>#N/A</v>
      </c>
      <c r="J4800" s="25" t="e">
        <v>#N/A</v>
      </c>
      <c r="K4800" s="24" t="e">
        <v>#N/A</v>
      </c>
      <c r="L4800" s="24"/>
      <c r="M4800" s="24" t="s">
        <v>325</v>
      </c>
      <c r="N4800" s="27">
        <v>48.990499999999997</v>
      </c>
      <c r="O4800" s="27">
        <v>-122.27330000000001</v>
      </c>
    </row>
    <row r="4801" spans="1:15" s="18" customFormat="1" x14ac:dyDescent="0.25">
      <c r="A4801" s="19" t="s">
        <v>1248</v>
      </c>
      <c r="B4801" s="19" t="s">
        <v>291</v>
      </c>
      <c r="C4801" s="19">
        <v>4</v>
      </c>
      <c r="D4801" s="23">
        <v>576727.97499999998</v>
      </c>
      <c r="E4801" s="23" t="e">
        <v>#N/A</v>
      </c>
      <c r="F4801" s="23" t="e">
        <v>#N/A</v>
      </c>
      <c r="G4801" s="24" t="e">
        <v>#N/A</v>
      </c>
      <c r="H4801" s="25"/>
      <c r="I4801" s="25" t="e">
        <v>#N/A</v>
      </c>
      <c r="J4801" s="25" t="e">
        <v>#N/A</v>
      </c>
      <c r="K4801" s="24" t="e">
        <v>#N/A</v>
      </c>
      <c r="L4801" s="24"/>
      <c r="M4801" s="24" t="s">
        <v>325</v>
      </c>
      <c r="N4801" s="27">
        <v>48.990499999999997</v>
      </c>
      <c r="O4801" s="27">
        <v>-122.27330000000001</v>
      </c>
    </row>
    <row r="4802" spans="1:15" s="18" customFormat="1" x14ac:dyDescent="0.25">
      <c r="A4802" s="19" t="s">
        <v>1305</v>
      </c>
      <c r="B4802" s="19" t="s">
        <v>293</v>
      </c>
      <c r="C4802" s="19">
        <v>1</v>
      </c>
      <c r="D4802" s="23">
        <v>938773.54599999997</v>
      </c>
      <c r="E4802" s="23">
        <v>949036.16</v>
      </c>
      <c r="F4802" s="23">
        <v>10262.614</v>
      </c>
      <c r="G4802" s="24">
        <v>1.0931938E-2</v>
      </c>
      <c r="H4802" s="25"/>
      <c r="I4802" s="25"/>
      <c r="J4802" s="25"/>
      <c r="K4802" s="24"/>
      <c r="L4802" s="24"/>
      <c r="M4802" s="24" t="s">
        <v>325</v>
      </c>
      <c r="N4802" s="27">
        <v>44.271700000000003</v>
      </c>
      <c r="O4802" s="27">
        <v>-88.301100000000005</v>
      </c>
    </row>
    <row r="4803" spans="1:15" s="18" customFormat="1" x14ac:dyDescent="0.25">
      <c r="A4803" s="19" t="s">
        <v>1305</v>
      </c>
      <c r="B4803" s="19" t="s">
        <v>293</v>
      </c>
      <c r="C4803" s="19">
        <v>2</v>
      </c>
      <c r="D4803" s="23">
        <v>910273.49699999997</v>
      </c>
      <c r="E4803" s="23" t="e">
        <v>#N/A</v>
      </c>
      <c r="F4803" s="23" t="e">
        <v>#N/A</v>
      </c>
      <c r="G4803" s="24" t="e">
        <v>#N/A</v>
      </c>
      <c r="H4803" s="25"/>
      <c r="I4803" s="25" t="e">
        <v>#N/A</v>
      </c>
      <c r="J4803" s="25" t="e">
        <v>#N/A</v>
      </c>
      <c r="K4803" s="24" t="e">
        <v>#N/A</v>
      </c>
      <c r="L4803" s="24"/>
      <c r="M4803" s="24" t="s">
        <v>325</v>
      </c>
      <c r="N4803" s="27">
        <v>44.271700000000003</v>
      </c>
      <c r="O4803" s="27">
        <v>-88.301100000000005</v>
      </c>
    </row>
    <row r="4804" spans="1:15" s="18" customFormat="1" x14ac:dyDescent="0.25">
      <c r="A4804" s="19" t="s">
        <v>1305</v>
      </c>
      <c r="B4804" s="19" t="s">
        <v>293</v>
      </c>
      <c r="C4804" s="19">
        <v>3</v>
      </c>
      <c r="D4804" s="23">
        <v>1029325.58</v>
      </c>
      <c r="E4804" s="23" t="e">
        <v>#N/A</v>
      </c>
      <c r="F4804" s="23" t="e">
        <v>#N/A</v>
      </c>
      <c r="G4804" s="24" t="e">
        <v>#N/A</v>
      </c>
      <c r="H4804" s="25"/>
      <c r="I4804" s="25" t="e">
        <v>#N/A</v>
      </c>
      <c r="J4804" s="25" t="e">
        <v>#N/A</v>
      </c>
      <c r="K4804" s="24" t="e">
        <v>#N/A</v>
      </c>
      <c r="L4804" s="24"/>
      <c r="M4804" s="24" t="s">
        <v>325</v>
      </c>
      <c r="N4804" s="27">
        <v>44.271700000000003</v>
      </c>
      <c r="O4804" s="27">
        <v>-88.301100000000005</v>
      </c>
    </row>
    <row r="4805" spans="1:15" s="18" customFormat="1" x14ac:dyDescent="0.25">
      <c r="A4805" s="19" t="s">
        <v>1305</v>
      </c>
      <c r="B4805" s="19" t="s">
        <v>293</v>
      </c>
      <c r="C4805" s="19">
        <v>4</v>
      </c>
      <c r="D4805" s="23">
        <v>930897.91899999999</v>
      </c>
      <c r="E4805" s="23" t="e">
        <v>#N/A</v>
      </c>
      <c r="F4805" s="23" t="e">
        <v>#N/A</v>
      </c>
      <c r="G4805" s="24" t="e">
        <v>#N/A</v>
      </c>
      <c r="H4805" s="25"/>
      <c r="I4805" s="25" t="e">
        <v>#N/A</v>
      </c>
      <c r="J4805" s="25" t="e">
        <v>#N/A</v>
      </c>
      <c r="K4805" s="24" t="e">
        <v>#N/A</v>
      </c>
      <c r="L4805" s="24"/>
      <c r="M4805" s="24" t="s">
        <v>325</v>
      </c>
      <c r="N4805" s="27">
        <v>44.271700000000003</v>
      </c>
      <c r="O4805" s="27">
        <v>-88.301100000000005</v>
      </c>
    </row>
    <row r="4806" spans="1:15" s="18" customFormat="1" x14ac:dyDescent="0.25">
      <c r="A4806" s="19" t="s">
        <v>1249</v>
      </c>
      <c r="B4806" s="19" t="s">
        <v>293</v>
      </c>
      <c r="C4806" s="19">
        <v>1</v>
      </c>
      <c r="D4806" s="23">
        <v>768796.23600000003</v>
      </c>
      <c r="E4806" s="23">
        <v>687723.04099999997</v>
      </c>
      <c r="F4806" s="23">
        <v>-81073.195000000007</v>
      </c>
      <c r="G4806" s="24">
        <v>-0.1054547</v>
      </c>
      <c r="H4806" s="25"/>
      <c r="I4806" s="25"/>
      <c r="J4806" s="25"/>
      <c r="K4806" s="24"/>
      <c r="L4806" s="24"/>
      <c r="M4806" s="24" t="s">
        <v>325</v>
      </c>
      <c r="N4806" s="27">
        <v>46.5869</v>
      </c>
      <c r="O4806" s="27">
        <v>-90.901700000000005</v>
      </c>
    </row>
    <row r="4807" spans="1:15" s="18" customFormat="1" x14ac:dyDescent="0.25">
      <c r="A4807" s="19" t="s">
        <v>1249</v>
      </c>
      <c r="B4807" s="19" t="s">
        <v>293</v>
      </c>
      <c r="C4807" s="19">
        <v>2</v>
      </c>
      <c r="D4807" s="23">
        <v>726550.94</v>
      </c>
      <c r="E4807" s="23" t="e">
        <v>#N/A</v>
      </c>
      <c r="F4807" s="23" t="e">
        <v>#N/A</v>
      </c>
      <c r="G4807" s="24" t="e">
        <v>#N/A</v>
      </c>
      <c r="H4807" s="25"/>
      <c r="I4807" s="25" t="e">
        <v>#N/A</v>
      </c>
      <c r="J4807" s="25" t="e">
        <v>#N/A</v>
      </c>
      <c r="K4807" s="24" t="e">
        <v>#N/A</v>
      </c>
      <c r="L4807" s="24"/>
      <c r="M4807" s="24" t="s">
        <v>325</v>
      </c>
      <c r="N4807" s="27">
        <v>46.5869</v>
      </c>
      <c r="O4807" s="27">
        <v>-90.901700000000005</v>
      </c>
    </row>
    <row r="4808" spans="1:15" s="18" customFormat="1" x14ac:dyDescent="0.25">
      <c r="A4808" s="19" t="s">
        <v>1249</v>
      </c>
      <c r="B4808" s="19" t="s">
        <v>293</v>
      </c>
      <c r="C4808" s="19">
        <v>3</v>
      </c>
      <c r="D4808" s="23">
        <v>727253.87899999996</v>
      </c>
      <c r="E4808" s="23" t="e">
        <v>#N/A</v>
      </c>
      <c r="F4808" s="23" t="e">
        <v>#N/A</v>
      </c>
      <c r="G4808" s="24" t="e">
        <v>#N/A</v>
      </c>
      <c r="H4808" s="25"/>
      <c r="I4808" s="25" t="e">
        <v>#N/A</v>
      </c>
      <c r="J4808" s="25" t="e">
        <v>#N/A</v>
      </c>
      <c r="K4808" s="24" t="e">
        <v>#N/A</v>
      </c>
      <c r="L4808" s="24"/>
      <c r="M4808" s="24" t="s">
        <v>325</v>
      </c>
      <c r="N4808" s="27">
        <v>46.5869</v>
      </c>
      <c r="O4808" s="27">
        <v>-90.901700000000005</v>
      </c>
    </row>
    <row r="4809" spans="1:15" s="18" customFormat="1" x14ac:dyDescent="0.25">
      <c r="A4809" s="19" t="s">
        <v>1249</v>
      </c>
      <c r="B4809" s="19" t="s">
        <v>293</v>
      </c>
      <c r="C4809" s="19">
        <v>4</v>
      </c>
      <c r="D4809" s="23">
        <v>836916.09400000004</v>
      </c>
      <c r="E4809" s="23" t="e">
        <v>#N/A</v>
      </c>
      <c r="F4809" s="23" t="e">
        <v>#N/A</v>
      </c>
      <c r="G4809" s="24" t="e">
        <v>#N/A</v>
      </c>
      <c r="H4809" s="25"/>
      <c r="I4809" s="25" t="e">
        <v>#N/A</v>
      </c>
      <c r="J4809" s="25" t="e">
        <v>#N/A</v>
      </c>
      <c r="K4809" s="24" t="e">
        <v>#N/A</v>
      </c>
      <c r="L4809" s="24"/>
      <c r="M4809" s="24" t="s">
        <v>325</v>
      </c>
      <c r="N4809" s="27">
        <v>46.5869</v>
      </c>
      <c r="O4809" s="27">
        <v>-90.901700000000005</v>
      </c>
    </row>
    <row r="4810" spans="1:15" s="18" customFormat="1" x14ac:dyDescent="0.25">
      <c r="A4810" s="19" t="s">
        <v>1250</v>
      </c>
      <c r="B4810" s="19" t="s">
        <v>293</v>
      </c>
      <c r="C4810" s="19">
        <v>1</v>
      </c>
      <c r="D4810" s="23">
        <v>75761.997000000003</v>
      </c>
      <c r="E4810" s="23">
        <v>8371.1350000000002</v>
      </c>
      <c r="F4810" s="23">
        <v>-67390.861999999994</v>
      </c>
      <c r="G4810" s="24">
        <v>-0.88950750000000001</v>
      </c>
      <c r="H4810" s="25"/>
      <c r="I4810" s="25"/>
      <c r="J4810" s="25"/>
      <c r="K4810" s="24"/>
      <c r="L4810" s="24"/>
      <c r="M4810" s="24" t="s">
        <v>325</v>
      </c>
      <c r="N4810" s="27">
        <v>43.0792</v>
      </c>
      <c r="O4810" s="27">
        <v>-89.373900000000006</v>
      </c>
    </row>
    <row r="4811" spans="1:15" s="18" customFormat="1" x14ac:dyDescent="0.25">
      <c r="A4811" s="19" t="s">
        <v>1250</v>
      </c>
      <c r="B4811" s="19" t="s">
        <v>293</v>
      </c>
      <c r="C4811" s="19">
        <v>2</v>
      </c>
      <c r="D4811" s="23">
        <v>16043.617</v>
      </c>
      <c r="E4811" s="23" t="e">
        <v>#N/A</v>
      </c>
      <c r="F4811" s="23" t="e">
        <v>#N/A</v>
      </c>
      <c r="G4811" s="24" t="e">
        <v>#N/A</v>
      </c>
      <c r="H4811" s="25"/>
      <c r="I4811" s="25" t="e">
        <v>#N/A</v>
      </c>
      <c r="J4811" s="25" t="e">
        <v>#N/A</v>
      </c>
      <c r="K4811" s="24" t="e">
        <v>#N/A</v>
      </c>
      <c r="L4811" s="24"/>
      <c r="M4811" s="24" t="s">
        <v>325</v>
      </c>
      <c r="N4811" s="27">
        <v>43.0792</v>
      </c>
      <c r="O4811" s="27">
        <v>-89.373900000000006</v>
      </c>
    </row>
    <row r="4812" spans="1:15" s="18" customFormat="1" x14ac:dyDescent="0.25">
      <c r="A4812" s="19" t="s">
        <v>1250</v>
      </c>
      <c r="B4812" s="19" t="s">
        <v>293</v>
      </c>
      <c r="C4812" s="19">
        <v>3</v>
      </c>
      <c r="D4812" s="23">
        <v>42270.582000000002</v>
      </c>
      <c r="E4812" s="23" t="e">
        <v>#N/A</v>
      </c>
      <c r="F4812" s="23" t="e">
        <v>#N/A</v>
      </c>
      <c r="G4812" s="24" t="e">
        <v>#N/A</v>
      </c>
      <c r="H4812" s="25"/>
      <c r="I4812" s="25" t="e">
        <v>#N/A</v>
      </c>
      <c r="J4812" s="25" t="e">
        <v>#N/A</v>
      </c>
      <c r="K4812" s="24" t="e">
        <v>#N/A</v>
      </c>
      <c r="L4812" s="24"/>
      <c r="M4812" s="24" t="s">
        <v>325</v>
      </c>
      <c r="N4812" s="27">
        <v>43.0792</v>
      </c>
      <c r="O4812" s="27">
        <v>-89.373900000000006</v>
      </c>
    </row>
    <row r="4813" spans="1:15" s="18" customFormat="1" x14ac:dyDescent="0.25">
      <c r="A4813" s="19" t="s">
        <v>1250</v>
      </c>
      <c r="B4813" s="19" t="s">
        <v>293</v>
      </c>
      <c r="C4813" s="19">
        <v>4</v>
      </c>
      <c r="D4813" s="23">
        <v>6925.9859999999999</v>
      </c>
      <c r="E4813" s="23" t="e">
        <v>#N/A</v>
      </c>
      <c r="F4813" s="23" t="e">
        <v>#N/A</v>
      </c>
      <c r="G4813" s="24" t="e">
        <v>#N/A</v>
      </c>
      <c r="H4813" s="25"/>
      <c r="I4813" s="25" t="e">
        <v>#N/A</v>
      </c>
      <c r="J4813" s="25" t="e">
        <v>#N/A</v>
      </c>
      <c r="K4813" s="24" t="e">
        <v>#N/A</v>
      </c>
      <c r="L4813" s="24"/>
      <c r="M4813" s="24" t="s">
        <v>325</v>
      </c>
      <c r="N4813" s="27">
        <v>43.0792</v>
      </c>
      <c r="O4813" s="27">
        <v>-89.373900000000006</v>
      </c>
    </row>
    <row r="4814" spans="1:15" s="18" customFormat="1" x14ac:dyDescent="0.25">
      <c r="A4814" s="19" t="s">
        <v>292</v>
      </c>
      <c r="B4814" s="19" t="s">
        <v>293</v>
      </c>
      <c r="C4814" s="19">
        <v>1</v>
      </c>
      <c r="D4814" s="23">
        <v>18298845.800000001</v>
      </c>
      <c r="E4814" s="23">
        <v>13619201.800000001</v>
      </c>
      <c r="F4814" s="23">
        <v>-4679644</v>
      </c>
      <c r="G4814" s="24">
        <v>-0.25573439999999997</v>
      </c>
      <c r="H4814" s="25">
        <v>9.2040796300000007</v>
      </c>
      <c r="I4814" s="25">
        <v>7.1398876800000002</v>
      </c>
      <c r="J4814" s="25">
        <v>-2.0641919999999998</v>
      </c>
      <c r="K4814" s="24">
        <v>-0.2242692</v>
      </c>
      <c r="L4814" s="24"/>
      <c r="M4814" s="24" t="s">
        <v>323</v>
      </c>
      <c r="N4814" s="27">
        <v>43.486400000000003</v>
      </c>
      <c r="O4814" s="27">
        <v>-89.420299999999997</v>
      </c>
    </row>
    <row r="4815" spans="1:15" s="18" customFormat="1" x14ac:dyDescent="0.25">
      <c r="A4815" s="19" t="s">
        <v>292</v>
      </c>
      <c r="B4815" s="19" t="s">
        <v>293</v>
      </c>
      <c r="C4815" s="19">
        <v>2</v>
      </c>
      <c r="D4815" s="23">
        <v>14720354.1</v>
      </c>
      <c r="E4815" s="23" t="e">
        <v>#N/A</v>
      </c>
      <c r="F4815" s="23" t="e">
        <v>#N/A</v>
      </c>
      <c r="G4815" s="24" t="e">
        <v>#N/A</v>
      </c>
      <c r="H4815" s="25">
        <v>10.457315700000001</v>
      </c>
      <c r="I4815" s="25" t="e">
        <v>#N/A</v>
      </c>
      <c r="J4815" s="25" t="e">
        <v>#N/A</v>
      </c>
      <c r="K4815" s="24" t="e">
        <v>#N/A</v>
      </c>
      <c r="L4815" s="24"/>
      <c r="M4815" s="24" t="s">
        <v>323</v>
      </c>
      <c r="N4815" s="27">
        <v>43.486400000000003</v>
      </c>
      <c r="O4815" s="27">
        <v>-89.420299999999997</v>
      </c>
    </row>
    <row r="4816" spans="1:15" s="18" customFormat="1" x14ac:dyDescent="0.25">
      <c r="A4816" s="19" t="s">
        <v>292</v>
      </c>
      <c r="B4816" s="19" t="s">
        <v>293</v>
      </c>
      <c r="C4816" s="19">
        <v>3</v>
      </c>
      <c r="D4816" s="23">
        <v>23050007.600000001</v>
      </c>
      <c r="E4816" s="23" t="e">
        <v>#N/A</v>
      </c>
      <c r="F4816" s="23" t="e">
        <v>#N/A</v>
      </c>
      <c r="G4816" s="24" t="e">
        <v>#N/A</v>
      </c>
      <c r="H4816" s="25">
        <v>13.4319659</v>
      </c>
      <c r="I4816" s="25" t="e">
        <v>#N/A</v>
      </c>
      <c r="J4816" s="25" t="e">
        <v>#N/A</v>
      </c>
      <c r="K4816" s="24" t="e">
        <v>#N/A</v>
      </c>
      <c r="L4816" s="24"/>
      <c r="M4816" s="24" t="s">
        <v>323</v>
      </c>
      <c r="N4816" s="27">
        <v>43.486400000000003</v>
      </c>
      <c r="O4816" s="27">
        <v>-89.420299999999997</v>
      </c>
    </row>
    <row r="4817" spans="1:15" s="18" customFormat="1" x14ac:dyDescent="0.25">
      <c r="A4817" s="19" t="s">
        <v>292</v>
      </c>
      <c r="B4817" s="19" t="s">
        <v>293</v>
      </c>
      <c r="C4817" s="19">
        <v>4</v>
      </c>
      <c r="D4817" s="23">
        <v>10661847.6</v>
      </c>
      <c r="E4817" s="23" t="e">
        <v>#N/A</v>
      </c>
      <c r="F4817" s="23" t="e">
        <v>#N/A</v>
      </c>
      <c r="G4817" s="24" t="e">
        <v>#N/A</v>
      </c>
      <c r="H4817" s="25">
        <v>4.78532198</v>
      </c>
      <c r="I4817" s="25" t="e">
        <v>#N/A</v>
      </c>
      <c r="J4817" s="25" t="e">
        <v>#N/A</v>
      </c>
      <c r="K4817" s="24" t="e">
        <v>#N/A</v>
      </c>
      <c r="L4817" s="24"/>
      <c r="M4817" s="24" t="s">
        <v>323</v>
      </c>
      <c r="N4817" s="27">
        <v>43.486400000000003</v>
      </c>
      <c r="O4817" s="27">
        <v>-89.420299999999997</v>
      </c>
    </row>
    <row r="4818" spans="1:15" s="18" customFormat="1" x14ac:dyDescent="0.25">
      <c r="A4818" s="19" t="s">
        <v>1251</v>
      </c>
      <c r="B4818" s="19" t="s">
        <v>293</v>
      </c>
      <c r="C4818" s="19">
        <v>1</v>
      </c>
      <c r="D4818" s="23">
        <v>203112.557</v>
      </c>
      <c r="E4818" s="23">
        <v>171760.33600000001</v>
      </c>
      <c r="F4818" s="23">
        <v>-31352.221000000001</v>
      </c>
      <c r="G4818" s="24">
        <v>-0.15435889999999999</v>
      </c>
      <c r="H4818" s="25"/>
      <c r="I4818" s="25"/>
      <c r="J4818" s="25"/>
      <c r="K4818" s="24"/>
      <c r="L4818" s="24"/>
      <c r="M4818" s="24" t="s">
        <v>325</v>
      </c>
      <c r="N4818" s="27">
        <v>43.166899999999998</v>
      </c>
      <c r="O4818" s="27">
        <v>-88.69</v>
      </c>
    </row>
    <row r="4819" spans="1:15" s="18" customFormat="1" x14ac:dyDescent="0.25">
      <c r="A4819" s="19" t="s">
        <v>1251</v>
      </c>
      <c r="B4819" s="19" t="s">
        <v>293</v>
      </c>
      <c r="C4819" s="19">
        <v>2</v>
      </c>
      <c r="D4819" s="23">
        <v>579166.96699999995</v>
      </c>
      <c r="E4819" s="23" t="e">
        <v>#N/A</v>
      </c>
      <c r="F4819" s="23" t="e">
        <v>#N/A</v>
      </c>
      <c r="G4819" s="24" t="e">
        <v>#N/A</v>
      </c>
      <c r="H4819" s="25"/>
      <c r="I4819" s="25" t="e">
        <v>#N/A</v>
      </c>
      <c r="J4819" s="25" t="e">
        <v>#N/A</v>
      </c>
      <c r="K4819" s="24" t="e">
        <v>#N/A</v>
      </c>
      <c r="L4819" s="24"/>
      <c r="M4819" s="24" t="s">
        <v>325</v>
      </c>
      <c r="N4819" s="27">
        <v>43.166899999999998</v>
      </c>
      <c r="O4819" s="27">
        <v>-88.69</v>
      </c>
    </row>
    <row r="4820" spans="1:15" s="18" customFormat="1" x14ac:dyDescent="0.25">
      <c r="A4820" s="19" t="s">
        <v>1251</v>
      </c>
      <c r="B4820" s="19" t="s">
        <v>293</v>
      </c>
      <c r="C4820" s="19">
        <v>3</v>
      </c>
      <c r="D4820" s="23">
        <v>964871.72600000002</v>
      </c>
      <c r="E4820" s="23" t="e">
        <v>#N/A</v>
      </c>
      <c r="F4820" s="23" t="e">
        <v>#N/A</v>
      </c>
      <c r="G4820" s="24" t="e">
        <v>#N/A</v>
      </c>
      <c r="H4820" s="25"/>
      <c r="I4820" s="25" t="e">
        <v>#N/A</v>
      </c>
      <c r="J4820" s="25" t="e">
        <v>#N/A</v>
      </c>
      <c r="K4820" s="24" t="e">
        <v>#N/A</v>
      </c>
      <c r="L4820" s="24"/>
      <c r="M4820" s="24" t="s">
        <v>325</v>
      </c>
      <c r="N4820" s="27">
        <v>43.166899999999998</v>
      </c>
      <c r="O4820" s="27">
        <v>-88.69</v>
      </c>
    </row>
    <row r="4821" spans="1:15" s="18" customFormat="1" x14ac:dyDescent="0.25">
      <c r="A4821" s="19" t="s">
        <v>1251</v>
      </c>
      <c r="B4821" s="19" t="s">
        <v>293</v>
      </c>
      <c r="C4821" s="19">
        <v>4</v>
      </c>
      <c r="D4821" s="23">
        <v>250440.08900000001</v>
      </c>
      <c r="E4821" s="23" t="e">
        <v>#N/A</v>
      </c>
      <c r="F4821" s="23" t="e">
        <v>#N/A</v>
      </c>
      <c r="G4821" s="24" t="e">
        <v>#N/A</v>
      </c>
      <c r="H4821" s="25"/>
      <c r="I4821" s="25" t="e">
        <v>#N/A</v>
      </c>
      <c r="J4821" s="25" t="e">
        <v>#N/A</v>
      </c>
      <c r="K4821" s="24" t="e">
        <v>#N/A</v>
      </c>
      <c r="L4821" s="24"/>
      <c r="M4821" s="24" t="s">
        <v>325</v>
      </c>
      <c r="N4821" s="27">
        <v>43.166899999999998</v>
      </c>
      <c r="O4821" s="27">
        <v>-88.69</v>
      </c>
    </row>
    <row r="4822" spans="1:15" s="18" customFormat="1" x14ac:dyDescent="0.25">
      <c r="A4822" s="19" t="s">
        <v>1252</v>
      </c>
      <c r="B4822" s="19" t="s">
        <v>293</v>
      </c>
      <c r="C4822" s="19">
        <v>1</v>
      </c>
      <c r="D4822" s="23">
        <v>422934.60800000001</v>
      </c>
      <c r="E4822" s="23">
        <v>180470.867</v>
      </c>
      <c r="F4822" s="23">
        <v>-242463.74</v>
      </c>
      <c r="G4822" s="24">
        <v>-0.57328900000000005</v>
      </c>
      <c r="H4822" s="25"/>
      <c r="I4822" s="25"/>
      <c r="J4822" s="25"/>
      <c r="K4822" s="24"/>
      <c r="L4822" s="24"/>
      <c r="M4822" s="24" t="s">
        <v>325</v>
      </c>
      <c r="N4822" s="27">
        <v>44.448900000000002</v>
      </c>
      <c r="O4822" s="27">
        <v>-88.073099999999997</v>
      </c>
    </row>
    <row r="4823" spans="1:15" s="18" customFormat="1" x14ac:dyDescent="0.25">
      <c r="A4823" s="19" t="s">
        <v>1252</v>
      </c>
      <c r="B4823" s="19" t="s">
        <v>293</v>
      </c>
      <c r="C4823" s="19">
        <v>2</v>
      </c>
      <c r="D4823" s="23">
        <v>222111.34299999999</v>
      </c>
      <c r="E4823" s="23" t="e">
        <v>#N/A</v>
      </c>
      <c r="F4823" s="23" t="e">
        <v>#N/A</v>
      </c>
      <c r="G4823" s="24" t="e">
        <v>#N/A</v>
      </c>
      <c r="H4823" s="25"/>
      <c r="I4823" s="25" t="e">
        <v>#N/A</v>
      </c>
      <c r="J4823" s="25" t="e">
        <v>#N/A</v>
      </c>
      <c r="K4823" s="24" t="e">
        <v>#N/A</v>
      </c>
      <c r="L4823" s="24"/>
      <c r="M4823" s="24" t="s">
        <v>325</v>
      </c>
      <c r="N4823" s="27">
        <v>44.448900000000002</v>
      </c>
      <c r="O4823" s="27">
        <v>-88.073099999999997</v>
      </c>
    </row>
    <row r="4824" spans="1:15" s="18" customFormat="1" x14ac:dyDescent="0.25">
      <c r="A4824" s="19" t="s">
        <v>1252</v>
      </c>
      <c r="B4824" s="19" t="s">
        <v>293</v>
      </c>
      <c r="C4824" s="19">
        <v>3</v>
      </c>
      <c r="D4824" s="23">
        <v>1143117.03</v>
      </c>
      <c r="E4824" s="23" t="e">
        <v>#N/A</v>
      </c>
      <c r="F4824" s="23" t="e">
        <v>#N/A</v>
      </c>
      <c r="G4824" s="24" t="e">
        <v>#N/A</v>
      </c>
      <c r="H4824" s="25"/>
      <c r="I4824" s="25" t="e">
        <v>#N/A</v>
      </c>
      <c r="J4824" s="25" t="e">
        <v>#N/A</v>
      </c>
      <c r="K4824" s="24" t="e">
        <v>#N/A</v>
      </c>
      <c r="L4824" s="24"/>
      <c r="M4824" s="24" t="s">
        <v>325</v>
      </c>
      <c r="N4824" s="27">
        <v>44.448900000000002</v>
      </c>
      <c r="O4824" s="27">
        <v>-88.073099999999997</v>
      </c>
    </row>
    <row r="4825" spans="1:15" s="18" customFormat="1" x14ac:dyDescent="0.25">
      <c r="A4825" s="19" t="s">
        <v>1252</v>
      </c>
      <c r="B4825" s="19" t="s">
        <v>293</v>
      </c>
      <c r="C4825" s="19">
        <v>4</v>
      </c>
      <c r="D4825" s="23">
        <v>225152.745</v>
      </c>
      <c r="E4825" s="23" t="e">
        <v>#N/A</v>
      </c>
      <c r="F4825" s="23" t="e">
        <v>#N/A</v>
      </c>
      <c r="G4825" s="24" t="e">
        <v>#N/A</v>
      </c>
      <c r="H4825" s="25"/>
      <c r="I4825" s="25" t="e">
        <v>#N/A</v>
      </c>
      <c r="J4825" s="25" t="e">
        <v>#N/A</v>
      </c>
      <c r="K4825" s="24" t="e">
        <v>#N/A</v>
      </c>
      <c r="L4825" s="24"/>
      <c r="M4825" s="24" t="s">
        <v>325</v>
      </c>
      <c r="N4825" s="27">
        <v>44.448900000000002</v>
      </c>
      <c r="O4825" s="27">
        <v>-88.073099999999997</v>
      </c>
    </row>
    <row r="4826" spans="1:15" s="18" customFormat="1" x14ac:dyDescent="0.25">
      <c r="A4826" s="19" t="s">
        <v>294</v>
      </c>
      <c r="B4826" s="19" t="s">
        <v>293</v>
      </c>
      <c r="C4826" s="19">
        <v>1</v>
      </c>
      <c r="D4826" s="23">
        <v>6251556.0199999996</v>
      </c>
      <c r="E4826" s="23">
        <v>7584302.7999999998</v>
      </c>
      <c r="F4826" s="23">
        <v>1332746.78</v>
      </c>
      <c r="G4826" s="24">
        <v>0.21318640899999999</v>
      </c>
      <c r="H4826" s="25">
        <v>3.5025661800000001</v>
      </c>
      <c r="I4826" s="25">
        <v>3.7536264899999998</v>
      </c>
      <c r="J4826" s="25">
        <v>0.25106031400000001</v>
      </c>
      <c r="K4826" s="24">
        <v>7.1678963999999998E-2</v>
      </c>
      <c r="L4826" s="24"/>
      <c r="M4826" s="24" t="s">
        <v>323</v>
      </c>
      <c r="N4826" s="27">
        <v>43.715000000000003</v>
      </c>
      <c r="O4826" s="27">
        <v>-87.709400000000002</v>
      </c>
    </row>
    <row r="4827" spans="1:15" s="18" customFormat="1" x14ac:dyDescent="0.25">
      <c r="A4827" s="19" t="s">
        <v>294</v>
      </c>
      <c r="B4827" s="19" t="s">
        <v>293</v>
      </c>
      <c r="C4827" s="19">
        <v>2</v>
      </c>
      <c r="D4827" s="23">
        <v>7204948.75</v>
      </c>
      <c r="E4827" s="23" t="e">
        <v>#N/A</v>
      </c>
      <c r="F4827" s="23" t="e">
        <v>#N/A</v>
      </c>
      <c r="G4827" s="24" t="e">
        <v>#N/A</v>
      </c>
      <c r="H4827" s="25">
        <v>5.2520546399999999</v>
      </c>
      <c r="I4827" s="25" t="e">
        <v>#N/A</v>
      </c>
      <c r="J4827" s="25" t="e">
        <v>#N/A</v>
      </c>
      <c r="K4827" s="24" t="e">
        <v>#N/A</v>
      </c>
      <c r="L4827" s="24"/>
      <c r="M4827" s="24" t="s">
        <v>323</v>
      </c>
      <c r="N4827" s="27">
        <v>43.715000000000003</v>
      </c>
      <c r="O4827" s="27">
        <v>-87.709400000000002</v>
      </c>
    </row>
    <row r="4828" spans="1:15" s="18" customFormat="1" x14ac:dyDescent="0.25">
      <c r="A4828" s="19" t="s">
        <v>294</v>
      </c>
      <c r="B4828" s="19" t="s">
        <v>293</v>
      </c>
      <c r="C4828" s="19">
        <v>3</v>
      </c>
      <c r="D4828" s="23">
        <v>7900287.4000000004</v>
      </c>
      <c r="E4828" s="23" t="e">
        <v>#N/A</v>
      </c>
      <c r="F4828" s="23" t="e">
        <v>#N/A</v>
      </c>
      <c r="G4828" s="24" t="e">
        <v>#N/A</v>
      </c>
      <c r="H4828" s="25">
        <v>5.98356479</v>
      </c>
      <c r="I4828" s="25" t="e">
        <v>#N/A</v>
      </c>
      <c r="J4828" s="25" t="e">
        <v>#N/A</v>
      </c>
      <c r="K4828" s="24" t="e">
        <v>#N/A</v>
      </c>
      <c r="L4828" s="24"/>
      <c r="M4828" s="24" t="s">
        <v>323</v>
      </c>
      <c r="N4828" s="27">
        <v>43.715000000000003</v>
      </c>
      <c r="O4828" s="27">
        <v>-87.709400000000002</v>
      </c>
    </row>
    <row r="4829" spans="1:15" s="18" customFormat="1" x14ac:dyDescent="0.25">
      <c r="A4829" s="19" t="s">
        <v>294</v>
      </c>
      <c r="B4829" s="19" t="s">
        <v>293</v>
      </c>
      <c r="C4829" s="19">
        <v>4</v>
      </c>
      <c r="D4829" s="23">
        <v>4272699.92</v>
      </c>
      <c r="E4829" s="23" t="e">
        <v>#N/A</v>
      </c>
      <c r="F4829" s="23" t="e">
        <v>#N/A</v>
      </c>
      <c r="G4829" s="24" t="e">
        <v>#N/A</v>
      </c>
      <c r="H4829" s="25">
        <v>2.16984932</v>
      </c>
      <c r="I4829" s="25" t="e">
        <v>#N/A</v>
      </c>
      <c r="J4829" s="25" t="e">
        <v>#N/A</v>
      </c>
      <c r="K4829" s="24" t="e">
        <v>#N/A</v>
      </c>
      <c r="L4829" s="24"/>
      <c r="M4829" s="24" t="s">
        <v>323</v>
      </c>
      <c r="N4829" s="27">
        <v>43.715000000000003</v>
      </c>
      <c r="O4829" s="27">
        <v>-87.709400000000002</v>
      </c>
    </row>
    <row r="4830" spans="1:15" s="18" customFormat="1" x14ac:dyDescent="0.25">
      <c r="A4830" s="19" t="s">
        <v>1253</v>
      </c>
      <c r="B4830" s="19" t="s">
        <v>293</v>
      </c>
      <c r="C4830" s="19">
        <v>1</v>
      </c>
      <c r="D4830" s="23">
        <v>46072.9</v>
      </c>
      <c r="E4830" s="23">
        <v>2215.6999999999998</v>
      </c>
      <c r="F4830" s="23">
        <v>-43857.2</v>
      </c>
      <c r="G4830" s="24">
        <v>-0.9519088</v>
      </c>
      <c r="H4830" s="25"/>
      <c r="I4830" s="25"/>
      <c r="J4830" s="25"/>
      <c r="K4830" s="24"/>
      <c r="L4830" s="24"/>
      <c r="M4830" s="24" t="s">
        <v>325</v>
      </c>
      <c r="N4830" s="27">
        <v>44.901899999999998</v>
      </c>
      <c r="O4830" s="27">
        <v>-91.567800000000005</v>
      </c>
    </row>
    <row r="4831" spans="1:15" s="18" customFormat="1" x14ac:dyDescent="0.25">
      <c r="A4831" s="19" t="s">
        <v>1253</v>
      </c>
      <c r="B4831" s="19" t="s">
        <v>293</v>
      </c>
      <c r="C4831" s="19">
        <v>2</v>
      </c>
      <c r="D4831" s="23">
        <v>275016.59999999998</v>
      </c>
      <c r="E4831" s="23" t="e">
        <v>#N/A</v>
      </c>
      <c r="F4831" s="23" t="e">
        <v>#N/A</v>
      </c>
      <c r="G4831" s="24" t="e">
        <v>#N/A</v>
      </c>
      <c r="H4831" s="25"/>
      <c r="I4831" s="25" t="e">
        <v>#N/A</v>
      </c>
      <c r="J4831" s="25" t="e">
        <v>#N/A</v>
      </c>
      <c r="K4831" s="24" t="e">
        <v>#N/A</v>
      </c>
      <c r="L4831" s="24"/>
      <c r="M4831" s="24" t="s">
        <v>325</v>
      </c>
      <c r="N4831" s="27">
        <v>44.901899999999998</v>
      </c>
      <c r="O4831" s="27">
        <v>-91.567800000000005</v>
      </c>
    </row>
    <row r="4832" spans="1:15" s="18" customFormat="1" x14ac:dyDescent="0.25">
      <c r="A4832" s="19" t="s">
        <v>1253</v>
      </c>
      <c r="B4832" s="19" t="s">
        <v>293</v>
      </c>
      <c r="C4832" s="19">
        <v>3</v>
      </c>
      <c r="D4832" s="23">
        <v>335232.59999999998</v>
      </c>
      <c r="E4832" s="23" t="e">
        <v>#N/A</v>
      </c>
      <c r="F4832" s="23" t="e">
        <v>#N/A</v>
      </c>
      <c r="G4832" s="24" t="e">
        <v>#N/A</v>
      </c>
      <c r="H4832" s="25"/>
      <c r="I4832" s="25" t="e">
        <v>#N/A</v>
      </c>
      <c r="J4832" s="25" t="e">
        <v>#N/A</v>
      </c>
      <c r="K4832" s="24" t="e">
        <v>#N/A</v>
      </c>
      <c r="L4832" s="24"/>
      <c r="M4832" s="24" t="s">
        <v>325</v>
      </c>
      <c r="N4832" s="27">
        <v>44.901899999999998</v>
      </c>
      <c r="O4832" s="27">
        <v>-91.567800000000005</v>
      </c>
    </row>
    <row r="4833" spans="1:15" s="18" customFormat="1" x14ac:dyDescent="0.25">
      <c r="A4833" s="19" t="s">
        <v>1253</v>
      </c>
      <c r="B4833" s="19" t="s">
        <v>293</v>
      </c>
      <c r="C4833" s="19">
        <v>4</v>
      </c>
      <c r="D4833" s="23">
        <v>147600.9</v>
      </c>
      <c r="E4833" s="23" t="e">
        <v>#N/A</v>
      </c>
      <c r="F4833" s="23" t="e">
        <v>#N/A</v>
      </c>
      <c r="G4833" s="24" t="e">
        <v>#N/A</v>
      </c>
      <c r="H4833" s="25"/>
      <c r="I4833" s="25" t="e">
        <v>#N/A</v>
      </c>
      <c r="J4833" s="25" t="e">
        <v>#N/A</v>
      </c>
      <c r="K4833" s="24" t="e">
        <v>#N/A</v>
      </c>
      <c r="L4833" s="24"/>
      <c r="M4833" s="24" t="s">
        <v>325</v>
      </c>
      <c r="N4833" s="27">
        <v>44.901899999999998</v>
      </c>
      <c r="O4833" s="27">
        <v>-91.567800000000005</v>
      </c>
    </row>
    <row r="4834" spans="1:15" s="18" customFormat="1" x14ac:dyDescent="0.25">
      <c r="A4834" s="19" t="s">
        <v>295</v>
      </c>
      <c r="B4834" s="19" t="s">
        <v>293</v>
      </c>
      <c r="C4834" s="19">
        <v>1</v>
      </c>
      <c r="D4834" s="23">
        <v>21915077.800000001</v>
      </c>
      <c r="E4834" s="23">
        <v>17426095</v>
      </c>
      <c r="F4834" s="23">
        <v>-4488982.8</v>
      </c>
      <c r="G4834" s="24">
        <v>-0.2048354</v>
      </c>
      <c r="H4834" s="25">
        <v>9.5303140000000006</v>
      </c>
      <c r="I4834" s="25">
        <v>8.3208385499999995</v>
      </c>
      <c r="J4834" s="25">
        <v>-1.2094754999999999</v>
      </c>
      <c r="K4834" s="24">
        <v>-0.1269082</v>
      </c>
      <c r="L4834" s="24"/>
      <c r="M4834" s="24" t="s">
        <v>323</v>
      </c>
      <c r="N4834" s="27">
        <v>42.844499999999996</v>
      </c>
      <c r="O4834" s="27">
        <v>-87.828999999999994</v>
      </c>
    </row>
    <row r="4835" spans="1:15" s="18" customFormat="1" x14ac:dyDescent="0.25">
      <c r="A4835" s="19" t="s">
        <v>295</v>
      </c>
      <c r="B4835" s="19" t="s">
        <v>293</v>
      </c>
      <c r="C4835" s="19">
        <v>2</v>
      </c>
      <c r="D4835" s="23">
        <v>21792434.600000001</v>
      </c>
      <c r="E4835" s="23" t="e">
        <v>#N/A</v>
      </c>
      <c r="F4835" s="23" t="e">
        <v>#N/A</v>
      </c>
      <c r="G4835" s="24" t="e">
        <v>#N/A</v>
      </c>
      <c r="H4835" s="25">
        <v>8.3108078499999998</v>
      </c>
      <c r="I4835" s="25" t="e">
        <v>#N/A</v>
      </c>
      <c r="J4835" s="25" t="e">
        <v>#N/A</v>
      </c>
      <c r="K4835" s="24" t="e">
        <v>#N/A</v>
      </c>
      <c r="L4835" s="24"/>
      <c r="M4835" s="24" t="s">
        <v>323</v>
      </c>
      <c r="N4835" s="27">
        <v>42.844499999999996</v>
      </c>
      <c r="O4835" s="27">
        <v>-87.828999999999994</v>
      </c>
    </row>
    <row r="4836" spans="1:15" s="18" customFormat="1" x14ac:dyDescent="0.25">
      <c r="A4836" s="19" t="s">
        <v>295</v>
      </c>
      <c r="B4836" s="19" t="s">
        <v>293</v>
      </c>
      <c r="C4836" s="19">
        <v>3</v>
      </c>
      <c r="D4836" s="23">
        <v>23665672.100000001</v>
      </c>
      <c r="E4836" s="23" t="e">
        <v>#N/A</v>
      </c>
      <c r="F4836" s="23" t="e">
        <v>#N/A</v>
      </c>
      <c r="G4836" s="24" t="e">
        <v>#N/A</v>
      </c>
      <c r="H4836" s="25">
        <v>12.0169368</v>
      </c>
      <c r="I4836" s="25" t="e">
        <v>#N/A</v>
      </c>
      <c r="J4836" s="25" t="e">
        <v>#N/A</v>
      </c>
      <c r="K4836" s="24" t="e">
        <v>#N/A</v>
      </c>
      <c r="L4836" s="24"/>
      <c r="M4836" s="24" t="s">
        <v>323</v>
      </c>
      <c r="N4836" s="27">
        <v>42.844499999999996</v>
      </c>
      <c r="O4836" s="27">
        <v>-87.828999999999994</v>
      </c>
    </row>
    <row r="4837" spans="1:15" s="18" customFormat="1" x14ac:dyDescent="0.25">
      <c r="A4837" s="19" t="s">
        <v>295</v>
      </c>
      <c r="B4837" s="19" t="s">
        <v>293</v>
      </c>
      <c r="C4837" s="19">
        <v>4</v>
      </c>
      <c r="D4837" s="23">
        <v>6561865.29</v>
      </c>
      <c r="E4837" s="23" t="e">
        <v>#N/A</v>
      </c>
      <c r="F4837" s="23" t="e">
        <v>#N/A</v>
      </c>
      <c r="G4837" s="24" t="e">
        <v>#N/A</v>
      </c>
      <c r="H4837" s="25">
        <v>2.6388266599999999</v>
      </c>
      <c r="I4837" s="25" t="e">
        <v>#N/A</v>
      </c>
      <c r="J4837" s="25" t="e">
        <v>#N/A</v>
      </c>
      <c r="K4837" s="24" t="e">
        <v>#N/A</v>
      </c>
      <c r="L4837" s="24"/>
      <c r="M4837" s="24" t="s">
        <v>323</v>
      </c>
      <c r="N4837" s="27">
        <v>42.844499999999996</v>
      </c>
      <c r="O4837" s="27">
        <v>-87.828999999999994</v>
      </c>
    </row>
    <row r="4838" spans="1:15" s="18" customFormat="1" x14ac:dyDescent="0.25">
      <c r="A4838" s="19" t="s">
        <v>1254</v>
      </c>
      <c r="B4838" s="19" t="s">
        <v>293</v>
      </c>
      <c r="C4838" s="19">
        <v>1</v>
      </c>
      <c r="D4838" s="23">
        <v>12652.9</v>
      </c>
      <c r="E4838" s="23">
        <v>772.1</v>
      </c>
      <c r="F4838" s="23">
        <v>-11880.8</v>
      </c>
      <c r="G4838" s="24">
        <v>-0.93897839999999999</v>
      </c>
      <c r="H4838" s="25"/>
      <c r="I4838" s="25"/>
      <c r="J4838" s="25"/>
      <c r="K4838" s="24"/>
      <c r="L4838" s="24"/>
      <c r="M4838" s="24" t="s">
        <v>325</v>
      </c>
      <c r="N4838" s="27">
        <v>43.014899999999997</v>
      </c>
      <c r="O4838" s="27">
        <v>-89.460300000000004</v>
      </c>
    </row>
    <row r="4839" spans="1:15" s="18" customFormat="1" x14ac:dyDescent="0.25">
      <c r="A4839" s="19" t="s">
        <v>1254</v>
      </c>
      <c r="B4839" s="19" t="s">
        <v>293</v>
      </c>
      <c r="C4839" s="19">
        <v>4</v>
      </c>
      <c r="D4839" s="23">
        <v>1185.5</v>
      </c>
      <c r="E4839" s="23" t="e">
        <v>#N/A</v>
      </c>
      <c r="F4839" s="23" t="e">
        <v>#N/A</v>
      </c>
      <c r="G4839" s="24" t="e">
        <v>#N/A</v>
      </c>
      <c r="H4839" s="25"/>
      <c r="I4839" s="25" t="e">
        <v>#N/A</v>
      </c>
      <c r="J4839" s="25" t="e">
        <v>#N/A</v>
      </c>
      <c r="K4839" s="24" t="e">
        <v>#N/A</v>
      </c>
      <c r="L4839" s="24"/>
      <c r="M4839" s="24" t="s">
        <v>325</v>
      </c>
      <c r="N4839" s="27">
        <v>43.014899999999997</v>
      </c>
      <c r="O4839" s="27">
        <v>-89.460300000000004</v>
      </c>
    </row>
    <row r="4840" spans="1:15" s="18" customFormat="1" x14ac:dyDescent="0.25">
      <c r="A4840" s="19" t="s">
        <v>1255</v>
      </c>
      <c r="B4840" s="19" t="s">
        <v>293</v>
      </c>
      <c r="C4840" s="19">
        <v>1</v>
      </c>
      <c r="D4840" s="23">
        <v>8072607.5800000001</v>
      </c>
      <c r="E4840" s="23">
        <v>8013463.3799999999</v>
      </c>
      <c r="F4840" s="23">
        <v>-59144.201999999997</v>
      </c>
      <c r="G4840" s="24">
        <v>-7.3264999999999997E-3</v>
      </c>
      <c r="H4840" s="25"/>
      <c r="I4840" s="25"/>
      <c r="J4840" s="25"/>
      <c r="K4840" s="24"/>
      <c r="L4840" s="24"/>
      <c r="M4840" s="24" t="s">
        <v>325</v>
      </c>
      <c r="N4840" s="27">
        <v>44.320399999999999</v>
      </c>
      <c r="O4840" s="27">
        <v>-88.2089</v>
      </c>
    </row>
    <row r="4841" spans="1:15" s="18" customFormat="1" x14ac:dyDescent="0.25">
      <c r="A4841" s="19" t="s">
        <v>1255</v>
      </c>
      <c r="B4841" s="19" t="s">
        <v>293</v>
      </c>
      <c r="C4841" s="19">
        <v>2</v>
      </c>
      <c r="D4841" s="23">
        <v>6239447.6200000001</v>
      </c>
      <c r="E4841" s="23" t="e">
        <v>#N/A</v>
      </c>
      <c r="F4841" s="23" t="e">
        <v>#N/A</v>
      </c>
      <c r="G4841" s="24" t="e">
        <v>#N/A</v>
      </c>
      <c r="H4841" s="25"/>
      <c r="I4841" s="25" t="e">
        <v>#N/A</v>
      </c>
      <c r="J4841" s="25" t="e">
        <v>#N/A</v>
      </c>
      <c r="K4841" s="24" t="e">
        <v>#N/A</v>
      </c>
      <c r="L4841" s="24"/>
      <c r="M4841" s="24" t="s">
        <v>325</v>
      </c>
      <c r="N4841" s="27">
        <v>44.320399999999999</v>
      </c>
      <c r="O4841" s="27">
        <v>-88.2089</v>
      </c>
    </row>
    <row r="4842" spans="1:15" s="18" customFormat="1" x14ac:dyDescent="0.25">
      <c r="A4842" s="19" t="s">
        <v>1255</v>
      </c>
      <c r="B4842" s="19" t="s">
        <v>293</v>
      </c>
      <c r="C4842" s="19">
        <v>3</v>
      </c>
      <c r="D4842" s="23">
        <v>7002992.0199999996</v>
      </c>
      <c r="E4842" s="23" t="e">
        <v>#N/A</v>
      </c>
      <c r="F4842" s="23" t="e">
        <v>#N/A</v>
      </c>
      <c r="G4842" s="24" t="e">
        <v>#N/A</v>
      </c>
      <c r="H4842" s="25"/>
      <c r="I4842" s="25" t="e">
        <v>#N/A</v>
      </c>
      <c r="J4842" s="25" t="e">
        <v>#N/A</v>
      </c>
      <c r="K4842" s="24" t="e">
        <v>#N/A</v>
      </c>
      <c r="L4842" s="24"/>
      <c r="M4842" s="24" t="s">
        <v>325</v>
      </c>
      <c r="N4842" s="27">
        <v>44.320399999999999</v>
      </c>
      <c r="O4842" s="27">
        <v>-88.2089</v>
      </c>
    </row>
    <row r="4843" spans="1:15" s="18" customFormat="1" x14ac:dyDescent="0.25">
      <c r="A4843" s="19" t="s">
        <v>1255</v>
      </c>
      <c r="B4843" s="19" t="s">
        <v>293</v>
      </c>
      <c r="C4843" s="19">
        <v>4</v>
      </c>
      <c r="D4843" s="23">
        <v>7569913.4500000002</v>
      </c>
      <c r="E4843" s="23" t="e">
        <v>#N/A</v>
      </c>
      <c r="F4843" s="23" t="e">
        <v>#N/A</v>
      </c>
      <c r="G4843" s="24" t="e">
        <v>#N/A</v>
      </c>
      <c r="H4843" s="25"/>
      <c r="I4843" s="25" t="e">
        <v>#N/A</v>
      </c>
      <c r="J4843" s="25" t="e">
        <v>#N/A</v>
      </c>
      <c r="K4843" s="24" t="e">
        <v>#N/A</v>
      </c>
      <c r="L4843" s="24"/>
      <c r="M4843" s="24" t="s">
        <v>325</v>
      </c>
      <c r="N4843" s="27">
        <v>44.320399999999999</v>
      </c>
      <c r="O4843" s="27">
        <v>-88.2089</v>
      </c>
    </row>
    <row r="4844" spans="1:15" s="18" customFormat="1" x14ac:dyDescent="0.25">
      <c r="A4844" s="19" t="s">
        <v>1256</v>
      </c>
      <c r="B4844" s="19" t="s">
        <v>293</v>
      </c>
      <c r="C4844" s="19">
        <v>1</v>
      </c>
      <c r="D4844" s="23">
        <v>58360.9</v>
      </c>
      <c r="E4844" s="23"/>
      <c r="F4844" s="23"/>
      <c r="G4844" s="24"/>
      <c r="H4844" s="25"/>
      <c r="I4844" s="25"/>
      <c r="J4844" s="25"/>
      <c r="K4844" s="24"/>
      <c r="L4844" s="24"/>
      <c r="M4844" s="24" t="s">
        <v>325</v>
      </c>
      <c r="N4844" s="27">
        <v>43.829799999999999</v>
      </c>
      <c r="O4844" s="27">
        <v>-91.26</v>
      </c>
    </row>
    <row r="4845" spans="1:15" s="18" customFormat="1" x14ac:dyDescent="0.25">
      <c r="A4845" s="19" t="s">
        <v>1256</v>
      </c>
      <c r="B4845" s="19" t="s">
        <v>293</v>
      </c>
      <c r="C4845" s="19">
        <v>2</v>
      </c>
      <c r="D4845" s="23">
        <v>9189.2000000000007</v>
      </c>
      <c r="E4845" s="23" t="e">
        <v>#N/A</v>
      </c>
      <c r="F4845" s="23" t="e">
        <v>#N/A</v>
      </c>
      <c r="G4845" s="24" t="e">
        <v>#N/A</v>
      </c>
      <c r="H4845" s="25"/>
      <c r="I4845" s="25" t="e">
        <v>#N/A</v>
      </c>
      <c r="J4845" s="25" t="e">
        <v>#N/A</v>
      </c>
      <c r="K4845" s="24" t="e">
        <v>#N/A</v>
      </c>
      <c r="L4845" s="24"/>
      <c r="M4845" s="24" t="s">
        <v>325</v>
      </c>
      <c r="N4845" s="27">
        <v>43.829799999999999</v>
      </c>
      <c r="O4845" s="27">
        <v>-91.26</v>
      </c>
    </row>
    <row r="4846" spans="1:15" s="18" customFormat="1" x14ac:dyDescent="0.25">
      <c r="A4846" s="19" t="s">
        <v>1256</v>
      </c>
      <c r="B4846" s="19" t="s">
        <v>293</v>
      </c>
      <c r="C4846" s="19">
        <v>3</v>
      </c>
      <c r="D4846" s="23">
        <v>5327.1</v>
      </c>
      <c r="E4846" s="23" t="e">
        <v>#N/A</v>
      </c>
      <c r="F4846" s="23" t="e">
        <v>#N/A</v>
      </c>
      <c r="G4846" s="24" t="e">
        <v>#N/A</v>
      </c>
      <c r="H4846" s="25"/>
      <c r="I4846" s="25" t="e">
        <v>#N/A</v>
      </c>
      <c r="J4846" s="25" t="e">
        <v>#N/A</v>
      </c>
      <c r="K4846" s="24" t="e">
        <v>#N/A</v>
      </c>
      <c r="L4846" s="24"/>
      <c r="M4846" s="24" t="s">
        <v>325</v>
      </c>
      <c r="N4846" s="27">
        <v>43.829799999999999</v>
      </c>
      <c r="O4846" s="27">
        <v>-91.26</v>
      </c>
    </row>
    <row r="4847" spans="1:15" s="18" customFormat="1" x14ac:dyDescent="0.25">
      <c r="A4847" s="19" t="s">
        <v>1256</v>
      </c>
      <c r="B4847" s="19" t="s">
        <v>293</v>
      </c>
      <c r="C4847" s="19">
        <v>4</v>
      </c>
      <c r="D4847" s="23">
        <v>1512.1</v>
      </c>
      <c r="E4847" s="23" t="e">
        <v>#N/A</v>
      </c>
      <c r="F4847" s="23" t="e">
        <v>#N/A</v>
      </c>
      <c r="G4847" s="24" t="e">
        <v>#N/A</v>
      </c>
      <c r="H4847" s="25"/>
      <c r="I4847" s="25" t="e">
        <v>#N/A</v>
      </c>
      <c r="J4847" s="25" t="e">
        <v>#N/A</v>
      </c>
      <c r="K4847" s="24" t="e">
        <v>#N/A</v>
      </c>
      <c r="L4847" s="24"/>
      <c r="M4847" s="24" t="s">
        <v>325</v>
      </c>
      <c r="N4847" s="27">
        <v>43.829799999999999</v>
      </c>
      <c r="O4847" s="27">
        <v>-91.26</v>
      </c>
    </row>
    <row r="4848" spans="1:15" s="18" customFormat="1" x14ac:dyDescent="0.25">
      <c r="A4848" s="19" t="s">
        <v>296</v>
      </c>
      <c r="B4848" s="19" t="s">
        <v>293</v>
      </c>
      <c r="C4848" s="19">
        <v>1</v>
      </c>
      <c r="D4848" s="23">
        <v>3986062.5</v>
      </c>
      <c r="E4848" s="23"/>
      <c r="F4848" s="23"/>
      <c r="G4848" s="24"/>
      <c r="H4848" s="25"/>
      <c r="I4848" s="25"/>
      <c r="J4848" s="25"/>
      <c r="K4848" s="24"/>
      <c r="L4848" s="24" t="s">
        <v>323</v>
      </c>
      <c r="M4848" s="24" t="s">
        <v>323</v>
      </c>
      <c r="N4848" s="27">
        <v>43.559199999999997</v>
      </c>
      <c r="O4848" s="27">
        <v>-91.2333</v>
      </c>
    </row>
    <row r="4849" spans="1:15" s="18" customFormat="1" x14ac:dyDescent="0.25">
      <c r="A4849" s="19" t="s">
        <v>296</v>
      </c>
      <c r="B4849" s="19" t="s">
        <v>293</v>
      </c>
      <c r="C4849" s="19">
        <v>2</v>
      </c>
      <c r="D4849" s="23">
        <v>465119.63799999998</v>
      </c>
      <c r="E4849" s="23" t="e">
        <v>#N/A</v>
      </c>
      <c r="F4849" s="23" t="e">
        <v>#N/A</v>
      </c>
      <c r="G4849" s="24" t="e">
        <v>#N/A</v>
      </c>
      <c r="H4849" s="25"/>
      <c r="I4849" s="25" t="e">
        <v>#N/A</v>
      </c>
      <c r="J4849" s="25" t="e">
        <v>#N/A</v>
      </c>
      <c r="K4849" s="24" t="e">
        <v>#N/A</v>
      </c>
      <c r="L4849" s="24" t="s">
        <v>323</v>
      </c>
      <c r="M4849" s="24" t="s">
        <v>323</v>
      </c>
      <c r="N4849" s="27">
        <v>43.559199999999997</v>
      </c>
      <c r="O4849" s="27">
        <v>-91.2333</v>
      </c>
    </row>
    <row r="4850" spans="1:15" s="18" customFormat="1" x14ac:dyDescent="0.25">
      <c r="A4850" s="19" t="s">
        <v>296</v>
      </c>
      <c r="B4850" s="19" t="s">
        <v>293</v>
      </c>
      <c r="C4850" s="19">
        <v>3</v>
      </c>
      <c r="D4850" s="23"/>
      <c r="E4850" s="23" t="e">
        <v>#N/A</v>
      </c>
      <c r="F4850" s="23" t="e">
        <v>#N/A</v>
      </c>
      <c r="G4850" s="24" t="e">
        <v>#N/A</v>
      </c>
      <c r="H4850" s="25"/>
      <c r="I4850" s="25" t="e">
        <v>#N/A</v>
      </c>
      <c r="J4850" s="25" t="e">
        <v>#N/A</v>
      </c>
      <c r="K4850" s="24" t="e">
        <v>#N/A</v>
      </c>
      <c r="L4850" s="24" t="s">
        <v>323</v>
      </c>
      <c r="M4850" s="24" t="s">
        <v>325</v>
      </c>
      <c r="N4850" s="27">
        <v>43.559199999999997</v>
      </c>
      <c r="O4850" s="27">
        <v>-91.2333</v>
      </c>
    </row>
    <row r="4851" spans="1:15" s="18" customFormat="1" x14ac:dyDescent="0.25">
      <c r="A4851" s="19" t="s">
        <v>296</v>
      </c>
      <c r="B4851" s="19" t="s">
        <v>293</v>
      </c>
      <c r="C4851" s="19">
        <v>3</v>
      </c>
      <c r="D4851" s="23"/>
      <c r="E4851" s="23" t="e">
        <v>#N/A</v>
      </c>
      <c r="F4851" s="23" t="e">
        <v>#N/A</v>
      </c>
      <c r="G4851" s="24" t="e">
        <v>#N/A</v>
      </c>
      <c r="H4851" s="25"/>
      <c r="I4851" s="25" t="e">
        <v>#N/A</v>
      </c>
      <c r="J4851" s="25" t="e">
        <v>#N/A</v>
      </c>
      <c r="K4851" s="24" t="e">
        <v>#N/A</v>
      </c>
      <c r="L4851" s="24" t="s">
        <v>323</v>
      </c>
      <c r="M4851" s="24" t="s">
        <v>323</v>
      </c>
      <c r="N4851" s="27">
        <v>43.559199999999997</v>
      </c>
      <c r="O4851" s="27">
        <v>-91.2333</v>
      </c>
    </row>
    <row r="4852" spans="1:15" s="18" customFormat="1" x14ac:dyDescent="0.25">
      <c r="A4852" s="19" t="s">
        <v>296</v>
      </c>
      <c r="B4852" s="19" t="s">
        <v>293</v>
      </c>
      <c r="C4852" s="19">
        <v>4</v>
      </c>
      <c r="D4852" s="23"/>
      <c r="E4852" s="23" t="e">
        <v>#N/A</v>
      </c>
      <c r="F4852" s="23" t="e">
        <v>#N/A</v>
      </c>
      <c r="G4852" s="24" t="e">
        <v>#N/A</v>
      </c>
      <c r="H4852" s="25"/>
      <c r="I4852" s="25" t="e">
        <v>#N/A</v>
      </c>
      <c r="J4852" s="25" t="e">
        <v>#N/A</v>
      </c>
      <c r="K4852" s="24" t="e">
        <v>#N/A</v>
      </c>
      <c r="L4852" s="24" t="s">
        <v>323</v>
      </c>
      <c r="M4852" s="24" t="s">
        <v>325</v>
      </c>
      <c r="N4852" s="27">
        <v>43.559199999999997</v>
      </c>
      <c r="O4852" s="27">
        <v>-91.2333</v>
      </c>
    </row>
    <row r="4853" spans="1:15" s="18" customFormat="1" x14ac:dyDescent="0.25">
      <c r="A4853" s="19" t="s">
        <v>296</v>
      </c>
      <c r="B4853" s="19" t="s">
        <v>293</v>
      </c>
      <c r="C4853" s="19">
        <v>4</v>
      </c>
      <c r="D4853" s="23"/>
      <c r="E4853" s="23" t="e">
        <v>#N/A</v>
      </c>
      <c r="F4853" s="23" t="e">
        <v>#N/A</v>
      </c>
      <c r="G4853" s="24" t="e">
        <v>#N/A</v>
      </c>
      <c r="H4853" s="25"/>
      <c r="I4853" s="25" t="e">
        <v>#N/A</v>
      </c>
      <c r="J4853" s="25" t="e">
        <v>#N/A</v>
      </c>
      <c r="K4853" s="24" t="e">
        <v>#N/A</v>
      </c>
      <c r="L4853" s="24" t="s">
        <v>323</v>
      </c>
      <c r="M4853" s="24" t="s">
        <v>323</v>
      </c>
      <c r="N4853" s="27">
        <v>43.559199999999997</v>
      </c>
      <c r="O4853" s="27">
        <v>-91.2333</v>
      </c>
    </row>
    <row r="4854" spans="1:15" s="18" customFormat="1" x14ac:dyDescent="0.25">
      <c r="A4854" s="19" t="s">
        <v>1257</v>
      </c>
      <c r="B4854" s="19" t="s">
        <v>293</v>
      </c>
      <c r="C4854" s="19">
        <v>1</v>
      </c>
      <c r="D4854" s="23">
        <v>131101.02299999999</v>
      </c>
      <c r="E4854" s="23">
        <v>23355.441999999999</v>
      </c>
      <c r="F4854" s="23">
        <v>-107745.58</v>
      </c>
      <c r="G4854" s="24">
        <v>-0.82185160000000002</v>
      </c>
      <c r="H4854" s="25"/>
      <c r="I4854" s="25"/>
      <c r="J4854" s="25"/>
      <c r="K4854" s="24"/>
      <c r="L4854" s="24"/>
      <c r="M4854" s="24" t="s">
        <v>325</v>
      </c>
      <c r="N4854" s="27">
        <v>43.1952</v>
      </c>
      <c r="O4854" s="27">
        <v>-88.149600000000007</v>
      </c>
    </row>
    <row r="4855" spans="1:15" s="18" customFormat="1" x14ac:dyDescent="0.25">
      <c r="A4855" s="19" t="s">
        <v>1257</v>
      </c>
      <c r="B4855" s="19" t="s">
        <v>293</v>
      </c>
      <c r="C4855" s="19">
        <v>2</v>
      </c>
      <c r="D4855" s="23">
        <v>107969.7</v>
      </c>
      <c r="E4855" s="23" t="e">
        <v>#N/A</v>
      </c>
      <c r="F4855" s="23" t="e">
        <v>#N/A</v>
      </c>
      <c r="G4855" s="24" t="e">
        <v>#N/A</v>
      </c>
      <c r="H4855" s="25"/>
      <c r="I4855" s="25" t="e">
        <v>#N/A</v>
      </c>
      <c r="J4855" s="25" t="e">
        <v>#N/A</v>
      </c>
      <c r="K4855" s="24" t="e">
        <v>#N/A</v>
      </c>
      <c r="L4855" s="24"/>
      <c r="M4855" s="24" t="s">
        <v>325</v>
      </c>
      <c r="N4855" s="27">
        <v>43.1952</v>
      </c>
      <c r="O4855" s="27">
        <v>-88.149600000000007</v>
      </c>
    </row>
    <row r="4856" spans="1:15" s="18" customFormat="1" x14ac:dyDescent="0.25">
      <c r="A4856" s="19" t="s">
        <v>1257</v>
      </c>
      <c r="B4856" s="19" t="s">
        <v>293</v>
      </c>
      <c r="C4856" s="19">
        <v>3</v>
      </c>
      <c r="D4856" s="23">
        <v>165849.299</v>
      </c>
      <c r="E4856" s="23" t="e">
        <v>#N/A</v>
      </c>
      <c r="F4856" s="23" t="e">
        <v>#N/A</v>
      </c>
      <c r="G4856" s="24" t="e">
        <v>#N/A</v>
      </c>
      <c r="H4856" s="25"/>
      <c r="I4856" s="25" t="e">
        <v>#N/A</v>
      </c>
      <c r="J4856" s="25" t="e">
        <v>#N/A</v>
      </c>
      <c r="K4856" s="24" t="e">
        <v>#N/A</v>
      </c>
      <c r="L4856" s="24"/>
      <c r="M4856" s="24" t="s">
        <v>325</v>
      </c>
      <c r="N4856" s="27">
        <v>43.1952</v>
      </c>
      <c r="O4856" s="27">
        <v>-88.149600000000007</v>
      </c>
    </row>
    <row r="4857" spans="1:15" s="18" customFormat="1" x14ac:dyDescent="0.25">
      <c r="A4857" s="19" t="s">
        <v>1257</v>
      </c>
      <c r="B4857" s="19" t="s">
        <v>293</v>
      </c>
      <c r="C4857" s="19">
        <v>4</v>
      </c>
      <c r="D4857" s="23">
        <v>84009.539000000004</v>
      </c>
      <c r="E4857" s="23" t="e">
        <v>#N/A</v>
      </c>
      <c r="F4857" s="23" t="e">
        <v>#N/A</v>
      </c>
      <c r="G4857" s="24" t="e">
        <v>#N/A</v>
      </c>
      <c r="H4857" s="25"/>
      <c r="I4857" s="25" t="e">
        <v>#N/A</v>
      </c>
      <c r="J4857" s="25" t="e">
        <v>#N/A</v>
      </c>
      <c r="K4857" s="24" t="e">
        <v>#N/A</v>
      </c>
      <c r="L4857" s="24"/>
      <c r="M4857" s="24" t="s">
        <v>325</v>
      </c>
      <c r="N4857" s="27">
        <v>43.1952</v>
      </c>
      <c r="O4857" s="27">
        <v>-88.149600000000007</v>
      </c>
    </row>
    <row r="4858" spans="1:15" s="18" customFormat="1" x14ac:dyDescent="0.25">
      <c r="A4858" s="19" t="s">
        <v>1258</v>
      </c>
      <c r="B4858" s="19" t="s">
        <v>293</v>
      </c>
      <c r="C4858" s="19">
        <v>1</v>
      </c>
      <c r="D4858" s="23">
        <v>47681.495999999999</v>
      </c>
      <c r="E4858" s="23">
        <v>25606.062999999998</v>
      </c>
      <c r="F4858" s="23">
        <v>-22075.433000000001</v>
      </c>
      <c r="G4858" s="24">
        <v>-0.46297690000000002</v>
      </c>
      <c r="H4858" s="25"/>
      <c r="I4858" s="25"/>
      <c r="J4858" s="25"/>
      <c r="K4858" s="24"/>
      <c r="L4858" s="24"/>
      <c r="M4858" s="24" t="s">
        <v>325</v>
      </c>
      <c r="N4858" s="27">
        <v>44.2761</v>
      </c>
      <c r="O4858" s="27">
        <v>-88.265600000000006</v>
      </c>
    </row>
    <row r="4859" spans="1:15" s="18" customFormat="1" x14ac:dyDescent="0.25">
      <c r="A4859" s="19" t="s">
        <v>1258</v>
      </c>
      <c r="B4859" s="19" t="s">
        <v>293</v>
      </c>
      <c r="C4859" s="19">
        <v>2</v>
      </c>
      <c r="D4859" s="23">
        <v>20548.026000000002</v>
      </c>
      <c r="E4859" s="23" t="e">
        <v>#N/A</v>
      </c>
      <c r="F4859" s="23" t="e">
        <v>#N/A</v>
      </c>
      <c r="G4859" s="24" t="e">
        <v>#N/A</v>
      </c>
      <c r="H4859" s="25"/>
      <c r="I4859" s="25" t="e">
        <v>#N/A</v>
      </c>
      <c r="J4859" s="25" t="e">
        <v>#N/A</v>
      </c>
      <c r="K4859" s="24" t="e">
        <v>#N/A</v>
      </c>
      <c r="L4859" s="24"/>
      <c r="M4859" s="24" t="s">
        <v>325</v>
      </c>
      <c r="N4859" s="27">
        <v>44.2761</v>
      </c>
      <c r="O4859" s="27">
        <v>-88.265600000000006</v>
      </c>
    </row>
    <row r="4860" spans="1:15" s="18" customFormat="1" x14ac:dyDescent="0.25">
      <c r="A4860" s="19" t="s">
        <v>1258</v>
      </c>
      <c r="B4860" s="19" t="s">
        <v>293</v>
      </c>
      <c r="C4860" s="19">
        <v>3</v>
      </c>
      <c r="D4860" s="23">
        <v>53400.220999999998</v>
      </c>
      <c r="E4860" s="23" t="e">
        <v>#N/A</v>
      </c>
      <c r="F4860" s="23" t="e">
        <v>#N/A</v>
      </c>
      <c r="G4860" s="24" t="e">
        <v>#N/A</v>
      </c>
      <c r="H4860" s="25"/>
      <c r="I4860" s="25" t="e">
        <v>#N/A</v>
      </c>
      <c r="J4860" s="25" t="e">
        <v>#N/A</v>
      </c>
      <c r="K4860" s="24" t="e">
        <v>#N/A</v>
      </c>
      <c r="L4860" s="24"/>
      <c r="M4860" s="24" t="s">
        <v>325</v>
      </c>
      <c r="N4860" s="27">
        <v>44.2761</v>
      </c>
      <c r="O4860" s="27">
        <v>-88.265600000000006</v>
      </c>
    </row>
    <row r="4861" spans="1:15" s="18" customFormat="1" x14ac:dyDescent="0.25">
      <c r="A4861" s="19" t="s">
        <v>1258</v>
      </c>
      <c r="B4861" s="19" t="s">
        <v>293</v>
      </c>
      <c r="C4861" s="19">
        <v>4</v>
      </c>
      <c r="D4861" s="23">
        <v>38085.661999999997</v>
      </c>
      <c r="E4861" s="23" t="e">
        <v>#N/A</v>
      </c>
      <c r="F4861" s="23" t="e">
        <v>#N/A</v>
      </c>
      <c r="G4861" s="24" t="e">
        <v>#N/A</v>
      </c>
      <c r="H4861" s="25"/>
      <c r="I4861" s="25" t="e">
        <v>#N/A</v>
      </c>
      <c r="J4861" s="25" t="e">
        <v>#N/A</v>
      </c>
      <c r="K4861" s="24" t="e">
        <v>#N/A</v>
      </c>
      <c r="L4861" s="24"/>
      <c r="M4861" s="24" t="s">
        <v>325</v>
      </c>
      <c r="N4861" s="27">
        <v>44.2761</v>
      </c>
      <c r="O4861" s="27">
        <v>-88.265600000000006</v>
      </c>
    </row>
    <row r="4862" spans="1:15" s="18" customFormat="1" x14ac:dyDescent="0.25">
      <c r="A4862" s="19" t="s">
        <v>297</v>
      </c>
      <c r="B4862" s="19" t="s">
        <v>293</v>
      </c>
      <c r="C4862" s="19">
        <v>1</v>
      </c>
      <c r="D4862" s="23">
        <v>5745983.1299999999</v>
      </c>
      <c r="E4862" s="23">
        <v>6631576.1699999999</v>
      </c>
      <c r="F4862" s="23">
        <v>885593.03899999999</v>
      </c>
      <c r="G4862" s="24">
        <v>0.15412384900000001</v>
      </c>
      <c r="H4862" s="25"/>
      <c r="I4862" s="25"/>
      <c r="J4862" s="25"/>
      <c r="K4862" s="24"/>
      <c r="L4862" s="24" t="s">
        <v>323</v>
      </c>
      <c r="M4862" s="24" t="s">
        <v>323</v>
      </c>
      <c r="N4862" s="27">
        <v>44.302599999999998</v>
      </c>
      <c r="O4862" s="27">
        <v>-91.912599999999998</v>
      </c>
    </row>
    <row r="4863" spans="1:15" s="18" customFormat="1" x14ac:dyDescent="0.25">
      <c r="A4863" s="19" t="s">
        <v>297</v>
      </c>
      <c r="B4863" s="19" t="s">
        <v>293</v>
      </c>
      <c r="C4863" s="19">
        <v>2</v>
      </c>
      <c r="D4863" s="23">
        <v>4926441.54</v>
      </c>
      <c r="E4863" s="23" t="e">
        <v>#N/A</v>
      </c>
      <c r="F4863" s="23" t="e">
        <v>#N/A</v>
      </c>
      <c r="G4863" s="24" t="e">
        <v>#N/A</v>
      </c>
      <c r="H4863" s="25"/>
      <c r="I4863" s="25" t="e">
        <v>#N/A</v>
      </c>
      <c r="J4863" s="25" t="e">
        <v>#N/A</v>
      </c>
      <c r="K4863" s="24" t="e">
        <v>#N/A</v>
      </c>
      <c r="L4863" s="24" t="s">
        <v>323</v>
      </c>
      <c r="M4863" s="24" t="s">
        <v>323</v>
      </c>
      <c r="N4863" s="27">
        <v>44.302599999999998</v>
      </c>
      <c r="O4863" s="27">
        <v>-91.912599999999998</v>
      </c>
    </row>
    <row r="4864" spans="1:15" s="18" customFormat="1" x14ac:dyDescent="0.25">
      <c r="A4864" s="19" t="s">
        <v>297</v>
      </c>
      <c r="B4864" s="19" t="s">
        <v>293</v>
      </c>
      <c r="C4864" s="19">
        <v>3</v>
      </c>
      <c r="D4864" s="23">
        <v>4850682.67</v>
      </c>
      <c r="E4864" s="23" t="e">
        <v>#N/A</v>
      </c>
      <c r="F4864" s="23" t="e">
        <v>#N/A</v>
      </c>
      <c r="G4864" s="24" t="e">
        <v>#N/A</v>
      </c>
      <c r="H4864" s="25"/>
      <c r="I4864" s="25" t="e">
        <v>#N/A</v>
      </c>
      <c r="J4864" s="25" t="e">
        <v>#N/A</v>
      </c>
      <c r="K4864" s="24" t="e">
        <v>#N/A</v>
      </c>
      <c r="L4864" s="24" t="s">
        <v>323</v>
      </c>
      <c r="M4864" s="24" t="s">
        <v>323</v>
      </c>
      <c r="N4864" s="27">
        <v>44.302599999999998</v>
      </c>
      <c r="O4864" s="27">
        <v>-91.912599999999998</v>
      </c>
    </row>
    <row r="4865" spans="1:15" s="18" customFormat="1" x14ac:dyDescent="0.25">
      <c r="A4865" s="19" t="s">
        <v>297</v>
      </c>
      <c r="B4865" s="19" t="s">
        <v>293</v>
      </c>
      <c r="C4865" s="19">
        <v>4</v>
      </c>
      <c r="D4865" s="23">
        <v>4930980.18</v>
      </c>
      <c r="E4865" s="23" t="e">
        <v>#N/A</v>
      </c>
      <c r="F4865" s="23" t="e">
        <v>#N/A</v>
      </c>
      <c r="G4865" s="24" t="e">
        <v>#N/A</v>
      </c>
      <c r="H4865" s="25"/>
      <c r="I4865" s="25" t="e">
        <v>#N/A</v>
      </c>
      <c r="J4865" s="25" t="e">
        <v>#N/A</v>
      </c>
      <c r="K4865" s="24" t="e">
        <v>#N/A</v>
      </c>
      <c r="L4865" s="24" t="s">
        <v>323</v>
      </c>
      <c r="M4865" s="24" t="s">
        <v>323</v>
      </c>
      <c r="N4865" s="27">
        <v>44.302599999999998</v>
      </c>
      <c r="O4865" s="27">
        <v>-91.912599999999998</v>
      </c>
    </row>
    <row r="4866" spans="1:15" s="18" customFormat="1" x14ac:dyDescent="0.25">
      <c r="A4866" s="19" t="s">
        <v>1259</v>
      </c>
      <c r="B4866" s="19" t="s">
        <v>293</v>
      </c>
      <c r="C4866" s="19">
        <v>1</v>
      </c>
      <c r="D4866" s="23">
        <v>658868.94799999997</v>
      </c>
      <c r="E4866" s="23">
        <v>1148560.22</v>
      </c>
      <c r="F4866" s="23">
        <v>489691.26699999999</v>
      </c>
      <c r="G4866" s="24">
        <v>0.74323015000000003</v>
      </c>
      <c r="H4866" s="25"/>
      <c r="I4866" s="25"/>
      <c r="J4866" s="25"/>
      <c r="K4866" s="24"/>
      <c r="L4866" s="24" t="s">
        <v>323</v>
      </c>
      <c r="M4866" s="24" t="s">
        <v>325</v>
      </c>
      <c r="N4866" s="27">
        <v>44.082000000000001</v>
      </c>
      <c r="O4866" s="27">
        <v>-87.655799999999999</v>
      </c>
    </row>
    <row r="4867" spans="1:15" s="18" customFormat="1" x14ac:dyDescent="0.25">
      <c r="A4867" s="19" t="s">
        <v>1259</v>
      </c>
      <c r="B4867" s="19" t="s">
        <v>293</v>
      </c>
      <c r="C4867" s="19">
        <v>2</v>
      </c>
      <c r="D4867" s="23">
        <v>262185.96399999998</v>
      </c>
      <c r="E4867" s="23" t="e">
        <v>#N/A</v>
      </c>
      <c r="F4867" s="23" t="e">
        <v>#N/A</v>
      </c>
      <c r="G4867" s="24" t="e">
        <v>#N/A</v>
      </c>
      <c r="H4867" s="25"/>
      <c r="I4867" s="25" t="e">
        <v>#N/A</v>
      </c>
      <c r="J4867" s="25" t="e">
        <v>#N/A</v>
      </c>
      <c r="K4867" s="24" t="e">
        <v>#N/A</v>
      </c>
      <c r="L4867" s="24" t="s">
        <v>323</v>
      </c>
      <c r="M4867" s="24" t="s">
        <v>325</v>
      </c>
      <c r="N4867" s="27">
        <v>44.082000000000001</v>
      </c>
      <c r="O4867" s="27">
        <v>-87.655799999999999</v>
      </c>
    </row>
    <row r="4868" spans="1:15" s="18" customFormat="1" x14ac:dyDescent="0.25">
      <c r="A4868" s="19" t="s">
        <v>1259</v>
      </c>
      <c r="B4868" s="19" t="s">
        <v>293</v>
      </c>
      <c r="C4868" s="19">
        <v>3</v>
      </c>
      <c r="D4868" s="23">
        <v>1008313</v>
      </c>
      <c r="E4868" s="23" t="e">
        <v>#N/A</v>
      </c>
      <c r="F4868" s="23" t="e">
        <v>#N/A</v>
      </c>
      <c r="G4868" s="24" t="e">
        <v>#N/A</v>
      </c>
      <c r="H4868" s="25"/>
      <c r="I4868" s="25" t="e">
        <v>#N/A</v>
      </c>
      <c r="J4868" s="25" t="e">
        <v>#N/A</v>
      </c>
      <c r="K4868" s="24" t="e">
        <v>#N/A</v>
      </c>
      <c r="L4868" s="24" t="s">
        <v>323</v>
      </c>
      <c r="M4868" s="24" t="s">
        <v>325</v>
      </c>
      <c r="N4868" s="27">
        <v>44.082000000000001</v>
      </c>
      <c r="O4868" s="27">
        <v>-87.655799999999999</v>
      </c>
    </row>
    <row r="4869" spans="1:15" s="18" customFormat="1" x14ac:dyDescent="0.25">
      <c r="A4869" s="19" t="s">
        <v>1259</v>
      </c>
      <c r="B4869" s="19" t="s">
        <v>293</v>
      </c>
      <c r="C4869" s="19">
        <v>4</v>
      </c>
      <c r="D4869" s="23">
        <v>1202992.03</v>
      </c>
      <c r="E4869" s="23" t="e">
        <v>#N/A</v>
      </c>
      <c r="F4869" s="23" t="e">
        <v>#N/A</v>
      </c>
      <c r="G4869" s="24" t="e">
        <v>#N/A</v>
      </c>
      <c r="H4869" s="25"/>
      <c r="I4869" s="25" t="e">
        <v>#N/A</v>
      </c>
      <c r="J4869" s="25" t="e">
        <v>#N/A</v>
      </c>
      <c r="K4869" s="24" t="e">
        <v>#N/A</v>
      </c>
      <c r="L4869" s="24" t="s">
        <v>323</v>
      </c>
      <c r="M4869" s="24" t="s">
        <v>325</v>
      </c>
      <c r="N4869" s="27">
        <v>44.082000000000001</v>
      </c>
      <c r="O4869" s="27">
        <v>-87.655799999999999</v>
      </c>
    </row>
    <row r="4870" spans="1:15" s="18" customFormat="1" x14ac:dyDescent="0.25">
      <c r="A4870" s="19" t="s">
        <v>1260</v>
      </c>
      <c r="B4870" s="19" t="s">
        <v>293</v>
      </c>
      <c r="C4870" s="19">
        <v>1</v>
      </c>
      <c r="D4870" s="23">
        <v>271.625</v>
      </c>
      <c r="E4870" s="23">
        <v>7541.8239999999996</v>
      </c>
      <c r="F4870" s="23">
        <v>7270.1989999999996</v>
      </c>
      <c r="G4870" s="24">
        <v>26.7655739</v>
      </c>
      <c r="H4870" s="25"/>
      <c r="I4870" s="25"/>
      <c r="J4870" s="25"/>
      <c r="K4870" s="24"/>
      <c r="L4870" s="24"/>
      <c r="M4870" s="24" t="s">
        <v>325</v>
      </c>
      <c r="N4870" s="27">
        <v>44.634999999999998</v>
      </c>
      <c r="O4870" s="27">
        <v>-90.135000000000005</v>
      </c>
    </row>
    <row r="4871" spans="1:15" s="18" customFormat="1" x14ac:dyDescent="0.25">
      <c r="A4871" s="19" t="s">
        <v>1260</v>
      </c>
      <c r="B4871" s="19" t="s">
        <v>293</v>
      </c>
      <c r="C4871" s="19">
        <v>2</v>
      </c>
      <c r="D4871" s="23">
        <v>47717.425000000003</v>
      </c>
      <c r="E4871" s="23" t="e">
        <v>#N/A</v>
      </c>
      <c r="F4871" s="23" t="e">
        <v>#N/A</v>
      </c>
      <c r="G4871" s="24" t="e">
        <v>#N/A</v>
      </c>
      <c r="H4871" s="25"/>
      <c r="I4871" s="25" t="e">
        <v>#N/A</v>
      </c>
      <c r="J4871" s="25" t="e">
        <v>#N/A</v>
      </c>
      <c r="K4871" s="24" t="e">
        <v>#N/A</v>
      </c>
      <c r="L4871" s="24"/>
      <c r="M4871" s="24" t="s">
        <v>325</v>
      </c>
      <c r="N4871" s="27">
        <v>44.634999999999998</v>
      </c>
      <c r="O4871" s="27">
        <v>-90.135000000000005</v>
      </c>
    </row>
    <row r="4872" spans="1:15" s="18" customFormat="1" x14ac:dyDescent="0.25">
      <c r="A4872" s="19" t="s">
        <v>1260</v>
      </c>
      <c r="B4872" s="19" t="s">
        <v>293</v>
      </c>
      <c r="C4872" s="19">
        <v>3</v>
      </c>
      <c r="D4872" s="23">
        <v>28754.169000000002</v>
      </c>
      <c r="E4872" s="23" t="e">
        <v>#N/A</v>
      </c>
      <c r="F4872" s="23" t="e">
        <v>#N/A</v>
      </c>
      <c r="G4872" s="24" t="e">
        <v>#N/A</v>
      </c>
      <c r="H4872" s="25"/>
      <c r="I4872" s="25" t="e">
        <v>#N/A</v>
      </c>
      <c r="J4872" s="25" t="e">
        <v>#N/A</v>
      </c>
      <c r="K4872" s="24" t="e">
        <v>#N/A</v>
      </c>
      <c r="L4872" s="24"/>
      <c r="M4872" s="24" t="s">
        <v>325</v>
      </c>
      <c r="N4872" s="27">
        <v>44.634999999999998</v>
      </c>
      <c r="O4872" s="27">
        <v>-90.135000000000005</v>
      </c>
    </row>
    <row r="4873" spans="1:15" s="18" customFormat="1" x14ac:dyDescent="0.25">
      <c r="A4873" s="19" t="s">
        <v>1260</v>
      </c>
      <c r="B4873" s="19" t="s">
        <v>293</v>
      </c>
      <c r="C4873" s="19">
        <v>4</v>
      </c>
      <c r="D4873" s="23">
        <v>3444.1060000000002</v>
      </c>
      <c r="E4873" s="23" t="e">
        <v>#N/A</v>
      </c>
      <c r="F4873" s="23" t="e">
        <v>#N/A</v>
      </c>
      <c r="G4873" s="24" t="e">
        <v>#N/A</v>
      </c>
      <c r="H4873" s="25"/>
      <c r="I4873" s="25" t="e">
        <v>#N/A</v>
      </c>
      <c r="J4873" s="25" t="e">
        <v>#N/A</v>
      </c>
      <c r="K4873" s="24" t="e">
        <v>#N/A</v>
      </c>
      <c r="L4873" s="24"/>
      <c r="M4873" s="24" t="s">
        <v>325</v>
      </c>
      <c r="N4873" s="27">
        <v>44.634999999999998</v>
      </c>
      <c r="O4873" s="27">
        <v>-90.135000000000005</v>
      </c>
    </row>
    <row r="4874" spans="1:15" s="18" customFormat="1" x14ac:dyDescent="0.25">
      <c r="A4874" s="19" t="s">
        <v>1261</v>
      </c>
      <c r="B4874" s="19" t="s">
        <v>293</v>
      </c>
      <c r="C4874" s="19">
        <v>1</v>
      </c>
      <c r="D4874" s="23">
        <v>73346.2</v>
      </c>
      <c r="E4874" s="23">
        <v>618576.6</v>
      </c>
      <c r="F4874" s="23">
        <v>545230.4</v>
      </c>
      <c r="G4874" s="24">
        <v>7.4336557299999999</v>
      </c>
      <c r="H4874" s="25"/>
      <c r="I4874" s="25"/>
      <c r="J4874" s="25"/>
      <c r="K4874" s="24"/>
      <c r="L4874" s="24"/>
      <c r="M4874" s="24" t="s">
        <v>325</v>
      </c>
      <c r="N4874" s="27">
        <v>44.193399999999997</v>
      </c>
      <c r="O4874" s="27">
        <v>-88.505499999999998</v>
      </c>
    </row>
    <row r="4875" spans="1:15" s="18" customFormat="1" x14ac:dyDescent="0.25">
      <c r="A4875" s="19" t="s">
        <v>1261</v>
      </c>
      <c r="B4875" s="19" t="s">
        <v>293</v>
      </c>
      <c r="C4875" s="19">
        <v>2</v>
      </c>
      <c r="D4875" s="23">
        <v>1624899.9</v>
      </c>
      <c r="E4875" s="23" t="e">
        <v>#N/A</v>
      </c>
      <c r="F4875" s="23" t="e">
        <v>#N/A</v>
      </c>
      <c r="G4875" s="24" t="e">
        <v>#N/A</v>
      </c>
      <c r="H4875" s="25"/>
      <c r="I4875" s="25" t="e">
        <v>#N/A</v>
      </c>
      <c r="J4875" s="25" t="e">
        <v>#N/A</v>
      </c>
      <c r="K4875" s="24" t="e">
        <v>#N/A</v>
      </c>
      <c r="L4875" s="24"/>
      <c r="M4875" s="24" t="s">
        <v>325</v>
      </c>
      <c r="N4875" s="27">
        <v>44.193399999999997</v>
      </c>
      <c r="O4875" s="27">
        <v>-88.505499999999998</v>
      </c>
    </row>
    <row r="4876" spans="1:15" s="18" customFormat="1" x14ac:dyDescent="0.25">
      <c r="A4876" s="19" t="s">
        <v>1261</v>
      </c>
      <c r="B4876" s="19" t="s">
        <v>293</v>
      </c>
      <c r="C4876" s="19">
        <v>3</v>
      </c>
      <c r="D4876" s="23">
        <v>1858320.9</v>
      </c>
      <c r="E4876" s="23" t="e">
        <v>#N/A</v>
      </c>
      <c r="F4876" s="23" t="e">
        <v>#N/A</v>
      </c>
      <c r="G4876" s="24" t="e">
        <v>#N/A</v>
      </c>
      <c r="H4876" s="25"/>
      <c r="I4876" s="25" t="e">
        <v>#N/A</v>
      </c>
      <c r="J4876" s="25" t="e">
        <v>#N/A</v>
      </c>
      <c r="K4876" s="24" t="e">
        <v>#N/A</v>
      </c>
      <c r="L4876" s="24"/>
      <c r="M4876" s="24" t="s">
        <v>325</v>
      </c>
      <c r="N4876" s="27">
        <v>44.193399999999997</v>
      </c>
      <c r="O4876" s="27">
        <v>-88.505499999999998</v>
      </c>
    </row>
    <row r="4877" spans="1:15" s="18" customFormat="1" x14ac:dyDescent="0.25">
      <c r="A4877" s="19" t="s">
        <v>1261</v>
      </c>
      <c r="B4877" s="19" t="s">
        <v>293</v>
      </c>
      <c r="C4877" s="19">
        <v>4</v>
      </c>
      <c r="D4877" s="23">
        <v>1692550.1</v>
      </c>
      <c r="E4877" s="23" t="e">
        <v>#N/A</v>
      </c>
      <c r="F4877" s="23" t="e">
        <v>#N/A</v>
      </c>
      <c r="G4877" s="24" t="e">
        <v>#N/A</v>
      </c>
      <c r="H4877" s="25"/>
      <c r="I4877" s="25" t="e">
        <v>#N/A</v>
      </c>
      <c r="J4877" s="25" t="e">
        <v>#N/A</v>
      </c>
      <c r="K4877" s="24" t="e">
        <v>#N/A</v>
      </c>
      <c r="L4877" s="24"/>
      <c r="M4877" s="24" t="s">
        <v>325</v>
      </c>
      <c r="N4877" s="27">
        <v>44.193399999999997</v>
      </c>
      <c r="O4877" s="27">
        <v>-88.505499999999998</v>
      </c>
    </row>
    <row r="4878" spans="1:15" s="18" customFormat="1" x14ac:dyDescent="0.25">
      <c r="A4878" s="19" t="s">
        <v>1262</v>
      </c>
      <c r="B4878" s="19" t="s">
        <v>293</v>
      </c>
      <c r="C4878" s="19">
        <v>1</v>
      </c>
      <c r="D4878" s="23">
        <v>221726.43599999999</v>
      </c>
      <c r="E4878" s="23">
        <v>150458.17000000001</v>
      </c>
      <c r="F4878" s="23">
        <v>-71268.266000000003</v>
      </c>
      <c r="G4878" s="24">
        <v>-0.3214243</v>
      </c>
      <c r="H4878" s="25"/>
      <c r="I4878" s="25"/>
      <c r="J4878" s="25"/>
      <c r="K4878" s="24"/>
      <c r="L4878" s="24"/>
      <c r="M4878" s="24" t="s">
        <v>325</v>
      </c>
      <c r="N4878" s="27">
        <v>42.665799999999997</v>
      </c>
      <c r="O4878" s="27">
        <v>-88.013099999999994</v>
      </c>
    </row>
    <row r="4879" spans="1:15" s="18" customFormat="1" x14ac:dyDescent="0.25">
      <c r="A4879" s="19" t="s">
        <v>1262</v>
      </c>
      <c r="B4879" s="19" t="s">
        <v>293</v>
      </c>
      <c r="C4879" s="19">
        <v>2</v>
      </c>
      <c r="D4879" s="23">
        <v>554088.50199999998</v>
      </c>
      <c r="E4879" s="23" t="e">
        <v>#N/A</v>
      </c>
      <c r="F4879" s="23" t="e">
        <v>#N/A</v>
      </c>
      <c r="G4879" s="24" t="e">
        <v>#N/A</v>
      </c>
      <c r="H4879" s="25"/>
      <c r="I4879" s="25" t="e">
        <v>#N/A</v>
      </c>
      <c r="J4879" s="25" t="e">
        <v>#N/A</v>
      </c>
      <c r="K4879" s="24" t="e">
        <v>#N/A</v>
      </c>
      <c r="L4879" s="24"/>
      <c r="M4879" s="24" t="s">
        <v>325</v>
      </c>
      <c r="N4879" s="27">
        <v>42.665799999999997</v>
      </c>
      <c r="O4879" s="27">
        <v>-88.013099999999994</v>
      </c>
    </row>
    <row r="4880" spans="1:15" s="18" customFormat="1" x14ac:dyDescent="0.25">
      <c r="A4880" s="19" t="s">
        <v>1262</v>
      </c>
      <c r="B4880" s="19" t="s">
        <v>293</v>
      </c>
      <c r="C4880" s="19">
        <v>3</v>
      </c>
      <c r="D4880" s="23">
        <v>738659.85199999996</v>
      </c>
      <c r="E4880" s="23" t="e">
        <v>#N/A</v>
      </c>
      <c r="F4880" s="23" t="e">
        <v>#N/A</v>
      </c>
      <c r="G4880" s="24" t="e">
        <v>#N/A</v>
      </c>
      <c r="H4880" s="25"/>
      <c r="I4880" s="25" t="e">
        <v>#N/A</v>
      </c>
      <c r="J4880" s="25" t="e">
        <v>#N/A</v>
      </c>
      <c r="K4880" s="24" t="e">
        <v>#N/A</v>
      </c>
      <c r="L4880" s="24"/>
      <c r="M4880" s="24" t="s">
        <v>325</v>
      </c>
      <c r="N4880" s="27">
        <v>42.665799999999997</v>
      </c>
      <c r="O4880" s="27">
        <v>-88.013099999999994</v>
      </c>
    </row>
    <row r="4881" spans="1:15" s="18" customFormat="1" x14ac:dyDescent="0.25">
      <c r="A4881" s="19" t="s">
        <v>1262</v>
      </c>
      <c r="B4881" s="19" t="s">
        <v>293</v>
      </c>
      <c r="C4881" s="19">
        <v>4</v>
      </c>
      <c r="D4881" s="23">
        <v>559531.81599999999</v>
      </c>
      <c r="E4881" s="23" t="e">
        <v>#N/A</v>
      </c>
      <c r="F4881" s="23" t="e">
        <v>#N/A</v>
      </c>
      <c r="G4881" s="24" t="e">
        <v>#N/A</v>
      </c>
      <c r="H4881" s="25"/>
      <c r="I4881" s="25" t="e">
        <v>#N/A</v>
      </c>
      <c r="J4881" s="25" t="e">
        <v>#N/A</v>
      </c>
      <c r="K4881" s="24" t="e">
        <v>#N/A</v>
      </c>
      <c r="L4881" s="24"/>
      <c r="M4881" s="24" t="s">
        <v>325</v>
      </c>
      <c r="N4881" s="27">
        <v>42.665799999999997</v>
      </c>
      <c r="O4881" s="27">
        <v>-88.013099999999994</v>
      </c>
    </row>
    <row r="4882" spans="1:15" s="18" customFormat="1" x14ac:dyDescent="0.25">
      <c r="A4882" s="19" t="s">
        <v>1263</v>
      </c>
      <c r="B4882" s="19" t="s">
        <v>293</v>
      </c>
      <c r="C4882" s="19">
        <v>1</v>
      </c>
      <c r="D4882" s="23">
        <v>12896984.199999999</v>
      </c>
      <c r="E4882" s="23">
        <v>13336481.199999999</v>
      </c>
      <c r="F4882" s="23">
        <v>439496.99699999997</v>
      </c>
      <c r="G4882" s="24">
        <v>3.4077501000000003E-2</v>
      </c>
      <c r="H4882" s="25"/>
      <c r="I4882" s="25"/>
      <c r="J4882" s="25"/>
      <c r="K4882" s="24"/>
      <c r="L4882" s="24"/>
      <c r="M4882" s="24" t="s">
        <v>325</v>
      </c>
      <c r="N4882" s="27">
        <v>43.3842</v>
      </c>
      <c r="O4882" s="27">
        <v>-87.868899999999996</v>
      </c>
    </row>
    <row r="4883" spans="1:15" s="18" customFormat="1" x14ac:dyDescent="0.25">
      <c r="A4883" s="19" t="s">
        <v>1263</v>
      </c>
      <c r="B4883" s="19" t="s">
        <v>293</v>
      </c>
      <c r="C4883" s="19">
        <v>2</v>
      </c>
      <c r="D4883" s="23">
        <v>12184356.9</v>
      </c>
      <c r="E4883" s="23" t="e">
        <v>#N/A</v>
      </c>
      <c r="F4883" s="23" t="e">
        <v>#N/A</v>
      </c>
      <c r="G4883" s="24" t="e">
        <v>#N/A</v>
      </c>
      <c r="H4883" s="25"/>
      <c r="I4883" s="25" t="e">
        <v>#N/A</v>
      </c>
      <c r="J4883" s="25" t="e">
        <v>#N/A</v>
      </c>
      <c r="K4883" s="24" t="e">
        <v>#N/A</v>
      </c>
      <c r="L4883" s="24"/>
      <c r="M4883" s="24" t="s">
        <v>325</v>
      </c>
      <c r="N4883" s="27">
        <v>43.3842</v>
      </c>
      <c r="O4883" s="27">
        <v>-87.868899999999996</v>
      </c>
    </row>
    <row r="4884" spans="1:15" s="18" customFormat="1" x14ac:dyDescent="0.25">
      <c r="A4884" s="19" t="s">
        <v>1263</v>
      </c>
      <c r="B4884" s="19" t="s">
        <v>293</v>
      </c>
      <c r="C4884" s="19">
        <v>3</v>
      </c>
      <c r="D4884" s="23">
        <v>12974563.199999999</v>
      </c>
      <c r="E4884" s="23" t="e">
        <v>#N/A</v>
      </c>
      <c r="F4884" s="23" t="e">
        <v>#N/A</v>
      </c>
      <c r="G4884" s="24" t="e">
        <v>#N/A</v>
      </c>
      <c r="H4884" s="25"/>
      <c r="I4884" s="25" t="e">
        <v>#N/A</v>
      </c>
      <c r="J4884" s="25" t="e">
        <v>#N/A</v>
      </c>
      <c r="K4884" s="24" t="e">
        <v>#N/A</v>
      </c>
      <c r="L4884" s="24"/>
      <c r="M4884" s="24" t="s">
        <v>325</v>
      </c>
      <c r="N4884" s="27">
        <v>43.3842</v>
      </c>
      <c r="O4884" s="27">
        <v>-87.868899999999996</v>
      </c>
    </row>
    <row r="4885" spans="1:15" s="18" customFormat="1" x14ac:dyDescent="0.25">
      <c r="A4885" s="19" t="s">
        <v>1263</v>
      </c>
      <c r="B4885" s="19" t="s">
        <v>293</v>
      </c>
      <c r="C4885" s="19">
        <v>4</v>
      </c>
      <c r="D4885" s="23">
        <v>10903689.9</v>
      </c>
      <c r="E4885" s="23" t="e">
        <v>#N/A</v>
      </c>
      <c r="F4885" s="23" t="e">
        <v>#N/A</v>
      </c>
      <c r="G4885" s="24" t="e">
        <v>#N/A</v>
      </c>
      <c r="H4885" s="25"/>
      <c r="I4885" s="25" t="e">
        <v>#N/A</v>
      </c>
      <c r="J4885" s="25" t="e">
        <v>#N/A</v>
      </c>
      <c r="K4885" s="24" t="e">
        <v>#N/A</v>
      </c>
      <c r="L4885" s="24"/>
      <c r="M4885" s="24" t="s">
        <v>325</v>
      </c>
      <c r="N4885" s="27">
        <v>43.3842</v>
      </c>
      <c r="O4885" s="27">
        <v>-87.868899999999996</v>
      </c>
    </row>
    <row r="4886" spans="1:15" s="18" customFormat="1" x14ac:dyDescent="0.25">
      <c r="A4886" s="19" t="s">
        <v>298</v>
      </c>
      <c r="B4886" s="19" t="s">
        <v>293</v>
      </c>
      <c r="C4886" s="19">
        <v>1</v>
      </c>
      <c r="D4886" s="23">
        <v>278997.60399999999</v>
      </c>
      <c r="E4886" s="23">
        <v>183322.66800000001</v>
      </c>
      <c r="F4886" s="23">
        <v>-95674.936000000002</v>
      </c>
      <c r="G4886" s="24">
        <v>-0.3429239</v>
      </c>
      <c r="H4886" s="25"/>
      <c r="I4886" s="25"/>
      <c r="J4886" s="25"/>
      <c r="K4886" s="24"/>
      <c r="L4886" s="24"/>
      <c r="M4886" s="24" t="s">
        <v>325</v>
      </c>
      <c r="N4886" s="27">
        <v>44.539700000000003</v>
      </c>
      <c r="O4886" s="27">
        <v>-88.008300000000006</v>
      </c>
    </row>
    <row r="4887" spans="1:15" s="18" customFormat="1" x14ac:dyDescent="0.25">
      <c r="A4887" s="19" t="s">
        <v>298</v>
      </c>
      <c r="B4887" s="19" t="s">
        <v>293</v>
      </c>
      <c r="C4887" s="19">
        <v>2</v>
      </c>
      <c r="D4887" s="23">
        <v>234165.92300000001</v>
      </c>
      <c r="E4887" s="23" t="e">
        <v>#N/A</v>
      </c>
      <c r="F4887" s="23" t="e">
        <v>#N/A</v>
      </c>
      <c r="G4887" s="24" t="e">
        <v>#N/A</v>
      </c>
      <c r="H4887" s="25"/>
      <c r="I4887" s="25" t="e">
        <v>#N/A</v>
      </c>
      <c r="J4887" s="25" t="e">
        <v>#N/A</v>
      </c>
      <c r="K4887" s="24" t="e">
        <v>#N/A</v>
      </c>
      <c r="L4887" s="24"/>
      <c r="M4887" s="24" t="s">
        <v>325</v>
      </c>
      <c r="N4887" s="27">
        <v>44.539700000000003</v>
      </c>
      <c r="O4887" s="27">
        <v>-88.008300000000006</v>
      </c>
    </row>
    <row r="4888" spans="1:15" s="18" customFormat="1" x14ac:dyDescent="0.25">
      <c r="A4888" s="19" t="s">
        <v>298</v>
      </c>
      <c r="B4888" s="19" t="s">
        <v>293</v>
      </c>
      <c r="C4888" s="19">
        <v>3</v>
      </c>
      <c r="D4888" s="23">
        <v>229891.58799999999</v>
      </c>
      <c r="E4888" s="23" t="e">
        <v>#N/A</v>
      </c>
      <c r="F4888" s="23" t="e">
        <v>#N/A</v>
      </c>
      <c r="G4888" s="24" t="e">
        <v>#N/A</v>
      </c>
      <c r="H4888" s="25"/>
      <c r="I4888" s="25" t="e">
        <v>#N/A</v>
      </c>
      <c r="J4888" s="25" t="e">
        <v>#N/A</v>
      </c>
      <c r="K4888" s="24" t="e">
        <v>#N/A</v>
      </c>
      <c r="L4888" s="24"/>
      <c r="M4888" s="24" t="s">
        <v>325</v>
      </c>
      <c r="N4888" s="27">
        <v>44.539700000000003</v>
      </c>
      <c r="O4888" s="27">
        <v>-88.008300000000006</v>
      </c>
    </row>
    <row r="4889" spans="1:15" s="18" customFormat="1" x14ac:dyDescent="0.25">
      <c r="A4889" s="19" t="s">
        <v>298</v>
      </c>
      <c r="B4889" s="19" t="s">
        <v>293</v>
      </c>
      <c r="C4889" s="19">
        <v>4</v>
      </c>
      <c r="D4889" s="23">
        <v>372411.55099999998</v>
      </c>
      <c r="E4889" s="23" t="e">
        <v>#N/A</v>
      </c>
      <c r="F4889" s="23" t="e">
        <v>#N/A</v>
      </c>
      <c r="G4889" s="24" t="e">
        <v>#N/A</v>
      </c>
      <c r="H4889" s="25"/>
      <c r="I4889" s="25" t="e">
        <v>#N/A</v>
      </c>
      <c r="J4889" s="25" t="e">
        <v>#N/A</v>
      </c>
      <c r="K4889" s="24" t="e">
        <v>#N/A</v>
      </c>
      <c r="L4889" s="24"/>
      <c r="M4889" s="24" t="s">
        <v>325</v>
      </c>
      <c r="N4889" s="27">
        <v>44.539700000000003</v>
      </c>
      <c r="O4889" s="27">
        <v>-88.008300000000006</v>
      </c>
    </row>
    <row r="4890" spans="1:15" s="18" customFormat="1" x14ac:dyDescent="0.25">
      <c r="A4890" s="19" t="s">
        <v>1264</v>
      </c>
      <c r="B4890" s="19" t="s">
        <v>293</v>
      </c>
      <c r="C4890" s="19">
        <v>1</v>
      </c>
      <c r="D4890" s="23">
        <v>7038393.3600000003</v>
      </c>
      <c r="E4890" s="23">
        <v>10901878.1</v>
      </c>
      <c r="F4890" s="23">
        <v>3863484.77</v>
      </c>
      <c r="G4890" s="24">
        <v>0.54891572200000005</v>
      </c>
      <c r="H4890" s="25"/>
      <c r="I4890" s="25"/>
      <c r="J4890" s="25"/>
      <c r="K4890" s="24"/>
      <c r="L4890" s="24"/>
      <c r="M4890" s="24" t="s">
        <v>325</v>
      </c>
      <c r="N4890" s="27">
        <v>42.583500000000001</v>
      </c>
      <c r="O4890" s="27">
        <v>-89.0351</v>
      </c>
    </row>
    <row r="4891" spans="1:15" s="18" customFormat="1" x14ac:dyDescent="0.25">
      <c r="A4891" s="19" t="s">
        <v>1264</v>
      </c>
      <c r="B4891" s="19" t="s">
        <v>293</v>
      </c>
      <c r="C4891" s="19">
        <v>2</v>
      </c>
      <c r="D4891" s="23">
        <v>9135453.0899999999</v>
      </c>
      <c r="E4891" s="23" t="e">
        <v>#N/A</v>
      </c>
      <c r="F4891" s="23" t="e">
        <v>#N/A</v>
      </c>
      <c r="G4891" s="24" t="e">
        <v>#N/A</v>
      </c>
      <c r="H4891" s="25"/>
      <c r="I4891" s="25" t="e">
        <v>#N/A</v>
      </c>
      <c r="J4891" s="25" t="e">
        <v>#N/A</v>
      </c>
      <c r="K4891" s="24" t="e">
        <v>#N/A</v>
      </c>
      <c r="L4891" s="24"/>
      <c r="M4891" s="24" t="s">
        <v>325</v>
      </c>
      <c r="N4891" s="27">
        <v>42.583500000000001</v>
      </c>
      <c r="O4891" s="27">
        <v>-89.0351</v>
      </c>
    </row>
    <row r="4892" spans="1:15" s="18" customFormat="1" x14ac:dyDescent="0.25">
      <c r="A4892" s="19" t="s">
        <v>1264</v>
      </c>
      <c r="B4892" s="19" t="s">
        <v>293</v>
      </c>
      <c r="C4892" s="19">
        <v>3</v>
      </c>
      <c r="D4892" s="23">
        <v>11633105.9</v>
      </c>
      <c r="E4892" s="23" t="e">
        <v>#N/A</v>
      </c>
      <c r="F4892" s="23" t="e">
        <v>#N/A</v>
      </c>
      <c r="G4892" s="24" t="e">
        <v>#N/A</v>
      </c>
      <c r="H4892" s="25"/>
      <c r="I4892" s="25" t="e">
        <v>#N/A</v>
      </c>
      <c r="J4892" s="25" t="e">
        <v>#N/A</v>
      </c>
      <c r="K4892" s="24" t="e">
        <v>#N/A</v>
      </c>
      <c r="L4892" s="24"/>
      <c r="M4892" s="24" t="s">
        <v>325</v>
      </c>
      <c r="N4892" s="27">
        <v>42.583500000000001</v>
      </c>
      <c r="O4892" s="27">
        <v>-89.0351</v>
      </c>
    </row>
    <row r="4893" spans="1:15" s="18" customFormat="1" x14ac:dyDescent="0.25">
      <c r="A4893" s="19" t="s">
        <v>1264</v>
      </c>
      <c r="B4893" s="19" t="s">
        <v>293</v>
      </c>
      <c r="C4893" s="19">
        <v>4</v>
      </c>
      <c r="D4893" s="23">
        <v>8004646.1100000003</v>
      </c>
      <c r="E4893" s="23" t="e">
        <v>#N/A</v>
      </c>
      <c r="F4893" s="23" t="e">
        <v>#N/A</v>
      </c>
      <c r="G4893" s="24" t="e">
        <v>#N/A</v>
      </c>
      <c r="H4893" s="25"/>
      <c r="I4893" s="25" t="e">
        <v>#N/A</v>
      </c>
      <c r="J4893" s="25" t="e">
        <v>#N/A</v>
      </c>
      <c r="K4893" s="24" t="e">
        <v>#N/A</v>
      </c>
      <c r="L4893" s="24"/>
      <c r="M4893" s="24" t="s">
        <v>325</v>
      </c>
      <c r="N4893" s="27">
        <v>42.583500000000001</v>
      </c>
      <c r="O4893" s="27">
        <v>-89.0351</v>
      </c>
    </row>
    <row r="4894" spans="1:15" s="18" customFormat="1" x14ac:dyDescent="0.25">
      <c r="A4894" s="19" t="s">
        <v>1265</v>
      </c>
      <c r="B4894" s="19" t="s">
        <v>293</v>
      </c>
      <c r="C4894" s="19">
        <v>1</v>
      </c>
      <c r="D4894" s="23">
        <v>225847.231</v>
      </c>
      <c r="E4894" s="23">
        <v>46493.224999999999</v>
      </c>
      <c r="F4894" s="23">
        <v>-179354.01</v>
      </c>
      <c r="G4894" s="24">
        <v>-0.79413860000000003</v>
      </c>
      <c r="H4894" s="25"/>
      <c r="I4894" s="25"/>
      <c r="J4894" s="25"/>
      <c r="K4894" s="24"/>
      <c r="L4894" s="24"/>
      <c r="M4894" s="24" t="s">
        <v>325</v>
      </c>
      <c r="N4894" s="27">
        <v>42.976700000000001</v>
      </c>
      <c r="O4894" s="27">
        <v>-89.049199999999999</v>
      </c>
    </row>
    <row r="4895" spans="1:15" s="18" customFormat="1" x14ac:dyDescent="0.25">
      <c r="A4895" s="19" t="s">
        <v>1265</v>
      </c>
      <c r="B4895" s="19" t="s">
        <v>293</v>
      </c>
      <c r="C4895" s="19">
        <v>2</v>
      </c>
      <c r="D4895" s="23">
        <v>1954498.8</v>
      </c>
      <c r="E4895" s="23" t="e">
        <v>#N/A</v>
      </c>
      <c r="F4895" s="23" t="e">
        <v>#N/A</v>
      </c>
      <c r="G4895" s="24" t="e">
        <v>#N/A</v>
      </c>
      <c r="H4895" s="25"/>
      <c r="I4895" s="25" t="e">
        <v>#N/A</v>
      </c>
      <c r="J4895" s="25" t="e">
        <v>#N/A</v>
      </c>
      <c r="K4895" s="24" t="e">
        <v>#N/A</v>
      </c>
      <c r="L4895" s="24"/>
      <c r="M4895" s="24" t="s">
        <v>325</v>
      </c>
      <c r="N4895" s="27">
        <v>42.976700000000001</v>
      </c>
      <c r="O4895" s="27">
        <v>-89.049199999999999</v>
      </c>
    </row>
    <row r="4896" spans="1:15" s="18" customFormat="1" x14ac:dyDescent="0.25">
      <c r="A4896" s="19" t="s">
        <v>1265</v>
      </c>
      <c r="B4896" s="19" t="s">
        <v>293</v>
      </c>
      <c r="C4896" s="19">
        <v>3</v>
      </c>
      <c r="D4896" s="23">
        <v>3049648.67</v>
      </c>
      <c r="E4896" s="23" t="e">
        <v>#N/A</v>
      </c>
      <c r="F4896" s="23" t="e">
        <v>#N/A</v>
      </c>
      <c r="G4896" s="24" t="e">
        <v>#N/A</v>
      </c>
      <c r="H4896" s="25"/>
      <c r="I4896" s="25" t="e">
        <v>#N/A</v>
      </c>
      <c r="J4896" s="25" t="e">
        <v>#N/A</v>
      </c>
      <c r="K4896" s="24" t="e">
        <v>#N/A</v>
      </c>
      <c r="L4896" s="24"/>
      <c r="M4896" s="24" t="s">
        <v>325</v>
      </c>
      <c r="N4896" s="27">
        <v>42.976700000000001</v>
      </c>
      <c r="O4896" s="27">
        <v>-89.049199999999999</v>
      </c>
    </row>
    <row r="4897" spans="1:15" s="18" customFormat="1" x14ac:dyDescent="0.25">
      <c r="A4897" s="19" t="s">
        <v>1265</v>
      </c>
      <c r="B4897" s="19" t="s">
        <v>293</v>
      </c>
      <c r="C4897" s="19">
        <v>4</v>
      </c>
      <c r="D4897" s="23">
        <v>2658216.08</v>
      </c>
      <c r="E4897" s="23" t="e">
        <v>#N/A</v>
      </c>
      <c r="F4897" s="23" t="e">
        <v>#N/A</v>
      </c>
      <c r="G4897" s="24" t="e">
        <v>#N/A</v>
      </c>
      <c r="H4897" s="25"/>
      <c r="I4897" s="25" t="e">
        <v>#N/A</v>
      </c>
      <c r="J4897" s="25" t="e">
        <v>#N/A</v>
      </c>
      <c r="K4897" s="24" t="e">
        <v>#N/A</v>
      </c>
      <c r="L4897" s="24"/>
      <c r="M4897" s="24" t="s">
        <v>325</v>
      </c>
      <c r="N4897" s="27">
        <v>42.976700000000001</v>
      </c>
      <c r="O4897" s="27">
        <v>-89.049199999999999</v>
      </c>
    </row>
    <row r="4898" spans="1:15" s="18" customFormat="1" x14ac:dyDescent="0.25">
      <c r="A4898" s="19" t="s">
        <v>1266</v>
      </c>
      <c r="B4898" s="19" t="s">
        <v>293</v>
      </c>
      <c r="C4898" s="19">
        <v>1</v>
      </c>
      <c r="D4898" s="23">
        <v>1263345.2</v>
      </c>
      <c r="E4898" s="23">
        <v>1369170.5</v>
      </c>
      <c r="F4898" s="23">
        <v>105825.3</v>
      </c>
      <c r="G4898" s="24">
        <v>8.3765940999999997E-2</v>
      </c>
      <c r="H4898" s="25"/>
      <c r="I4898" s="25"/>
      <c r="J4898" s="25"/>
      <c r="K4898" s="24"/>
      <c r="L4898" s="24"/>
      <c r="M4898" s="24" t="s">
        <v>325</v>
      </c>
      <c r="N4898" s="27">
        <v>44.887799999999999</v>
      </c>
      <c r="O4898" s="27">
        <v>-89.629800000000003</v>
      </c>
    </row>
    <row r="4899" spans="1:15" s="18" customFormat="1" x14ac:dyDescent="0.25">
      <c r="A4899" s="19" t="s">
        <v>1266</v>
      </c>
      <c r="B4899" s="19" t="s">
        <v>293</v>
      </c>
      <c r="C4899" s="19">
        <v>2</v>
      </c>
      <c r="D4899" s="23">
        <v>1054561.3600000001</v>
      </c>
      <c r="E4899" s="23" t="e">
        <v>#N/A</v>
      </c>
      <c r="F4899" s="23" t="e">
        <v>#N/A</v>
      </c>
      <c r="G4899" s="24" t="e">
        <v>#N/A</v>
      </c>
      <c r="H4899" s="25"/>
      <c r="I4899" s="25" t="e">
        <v>#N/A</v>
      </c>
      <c r="J4899" s="25" t="e">
        <v>#N/A</v>
      </c>
      <c r="K4899" s="24" t="e">
        <v>#N/A</v>
      </c>
      <c r="L4899" s="24"/>
      <c r="M4899" s="24" t="s">
        <v>325</v>
      </c>
      <c r="N4899" s="27">
        <v>44.887799999999999</v>
      </c>
      <c r="O4899" s="27">
        <v>-89.629800000000003</v>
      </c>
    </row>
    <row r="4900" spans="1:15" s="18" customFormat="1" x14ac:dyDescent="0.25">
      <c r="A4900" s="19" t="s">
        <v>1266</v>
      </c>
      <c r="B4900" s="19" t="s">
        <v>293</v>
      </c>
      <c r="C4900" s="19">
        <v>3</v>
      </c>
      <c r="D4900" s="23">
        <v>810730.99</v>
      </c>
      <c r="E4900" s="23" t="e">
        <v>#N/A</v>
      </c>
      <c r="F4900" s="23" t="e">
        <v>#N/A</v>
      </c>
      <c r="G4900" s="24" t="e">
        <v>#N/A</v>
      </c>
      <c r="H4900" s="25"/>
      <c r="I4900" s="25" t="e">
        <v>#N/A</v>
      </c>
      <c r="J4900" s="25" t="e">
        <v>#N/A</v>
      </c>
      <c r="K4900" s="24" t="e">
        <v>#N/A</v>
      </c>
      <c r="L4900" s="24"/>
      <c r="M4900" s="24" t="s">
        <v>325</v>
      </c>
      <c r="N4900" s="27">
        <v>44.887799999999999</v>
      </c>
      <c r="O4900" s="27">
        <v>-89.629800000000003</v>
      </c>
    </row>
    <row r="4901" spans="1:15" s="18" customFormat="1" x14ac:dyDescent="0.25">
      <c r="A4901" s="19" t="s">
        <v>1266</v>
      </c>
      <c r="B4901" s="19" t="s">
        <v>293</v>
      </c>
      <c r="C4901" s="19">
        <v>4</v>
      </c>
      <c r="D4901" s="23">
        <v>1121333.23</v>
      </c>
      <c r="E4901" s="23" t="e">
        <v>#N/A</v>
      </c>
      <c r="F4901" s="23" t="e">
        <v>#N/A</v>
      </c>
      <c r="G4901" s="24" t="e">
        <v>#N/A</v>
      </c>
      <c r="H4901" s="25"/>
      <c r="I4901" s="25" t="e">
        <v>#N/A</v>
      </c>
      <c r="J4901" s="25" t="e">
        <v>#N/A</v>
      </c>
      <c r="K4901" s="24" t="e">
        <v>#N/A</v>
      </c>
      <c r="L4901" s="24"/>
      <c r="M4901" s="24" t="s">
        <v>325</v>
      </c>
      <c r="N4901" s="27">
        <v>44.887799999999999</v>
      </c>
      <c r="O4901" s="27">
        <v>-89.629800000000003</v>
      </c>
    </row>
    <row r="4902" spans="1:15" s="18" customFormat="1" x14ac:dyDescent="0.25">
      <c r="A4902" s="19" t="s">
        <v>1267</v>
      </c>
      <c r="B4902" s="19" t="s">
        <v>293</v>
      </c>
      <c r="C4902" s="19">
        <v>1</v>
      </c>
      <c r="D4902" s="23">
        <v>110150.837</v>
      </c>
      <c r="E4902" s="23">
        <v>97367.591</v>
      </c>
      <c r="F4902" s="23">
        <v>-12783.245999999999</v>
      </c>
      <c r="G4902" s="24">
        <v>-0.11605219999999999</v>
      </c>
      <c r="H4902" s="25"/>
      <c r="I4902" s="25"/>
      <c r="J4902" s="25"/>
      <c r="K4902" s="24"/>
      <c r="L4902" s="24"/>
      <c r="M4902" s="24" t="s">
        <v>325</v>
      </c>
      <c r="N4902" s="27">
        <v>43.751899999999999</v>
      </c>
      <c r="O4902" s="27">
        <v>-87.878299999999996</v>
      </c>
    </row>
    <row r="4903" spans="1:15" s="18" customFormat="1" x14ac:dyDescent="0.25">
      <c r="A4903" s="19" t="s">
        <v>1267</v>
      </c>
      <c r="B4903" s="19" t="s">
        <v>293</v>
      </c>
      <c r="C4903" s="19">
        <v>2</v>
      </c>
      <c r="D4903" s="23">
        <v>1310129.9099999999</v>
      </c>
      <c r="E4903" s="23" t="e">
        <v>#N/A</v>
      </c>
      <c r="F4903" s="23" t="e">
        <v>#N/A</v>
      </c>
      <c r="G4903" s="24" t="e">
        <v>#N/A</v>
      </c>
      <c r="H4903" s="25"/>
      <c r="I4903" s="25" t="e">
        <v>#N/A</v>
      </c>
      <c r="J4903" s="25" t="e">
        <v>#N/A</v>
      </c>
      <c r="K4903" s="24" t="e">
        <v>#N/A</v>
      </c>
      <c r="L4903" s="24"/>
      <c r="M4903" s="24" t="s">
        <v>325</v>
      </c>
      <c r="N4903" s="27">
        <v>43.751899999999999</v>
      </c>
      <c r="O4903" s="27">
        <v>-87.878299999999996</v>
      </c>
    </row>
    <row r="4904" spans="1:15" s="18" customFormat="1" x14ac:dyDescent="0.25">
      <c r="A4904" s="19" t="s">
        <v>1267</v>
      </c>
      <c r="B4904" s="19" t="s">
        <v>293</v>
      </c>
      <c r="C4904" s="19">
        <v>3</v>
      </c>
      <c r="D4904" s="23">
        <v>2067910.54</v>
      </c>
      <c r="E4904" s="23" t="e">
        <v>#N/A</v>
      </c>
      <c r="F4904" s="23" t="e">
        <v>#N/A</v>
      </c>
      <c r="G4904" s="24" t="e">
        <v>#N/A</v>
      </c>
      <c r="H4904" s="25"/>
      <c r="I4904" s="25" t="e">
        <v>#N/A</v>
      </c>
      <c r="J4904" s="25" t="e">
        <v>#N/A</v>
      </c>
      <c r="K4904" s="24" t="e">
        <v>#N/A</v>
      </c>
      <c r="L4904" s="24"/>
      <c r="M4904" s="24" t="s">
        <v>325</v>
      </c>
      <c r="N4904" s="27">
        <v>43.751899999999999</v>
      </c>
      <c r="O4904" s="27">
        <v>-87.878299999999996</v>
      </c>
    </row>
    <row r="4905" spans="1:15" s="18" customFormat="1" x14ac:dyDescent="0.25">
      <c r="A4905" s="19" t="s">
        <v>1267</v>
      </c>
      <c r="B4905" s="19" t="s">
        <v>293</v>
      </c>
      <c r="C4905" s="19">
        <v>4</v>
      </c>
      <c r="D4905" s="23">
        <v>583668.69499999995</v>
      </c>
      <c r="E4905" s="23" t="e">
        <v>#N/A</v>
      </c>
      <c r="F4905" s="23" t="e">
        <v>#N/A</v>
      </c>
      <c r="G4905" s="24" t="e">
        <v>#N/A</v>
      </c>
      <c r="H4905" s="25"/>
      <c r="I4905" s="25" t="e">
        <v>#N/A</v>
      </c>
      <c r="J4905" s="25" t="e">
        <v>#N/A</v>
      </c>
      <c r="K4905" s="24" t="e">
        <v>#N/A</v>
      </c>
      <c r="L4905" s="24"/>
      <c r="M4905" s="24" t="s">
        <v>325</v>
      </c>
      <c r="N4905" s="27">
        <v>43.751899999999999</v>
      </c>
      <c r="O4905" s="27">
        <v>-87.878299999999996</v>
      </c>
    </row>
    <row r="4906" spans="1:15" s="18" customFormat="1" x14ac:dyDescent="0.25">
      <c r="A4906" s="19" t="s">
        <v>1268</v>
      </c>
      <c r="B4906" s="19" t="s">
        <v>293</v>
      </c>
      <c r="C4906" s="19">
        <v>1</v>
      </c>
      <c r="D4906" s="23">
        <v>222926.01199999999</v>
      </c>
      <c r="E4906" s="23">
        <v>26988.795999999998</v>
      </c>
      <c r="F4906" s="23">
        <v>-195937.22</v>
      </c>
      <c r="G4906" s="24">
        <v>-0.87893379999999999</v>
      </c>
      <c r="H4906" s="25"/>
      <c r="I4906" s="25"/>
      <c r="J4906" s="25"/>
      <c r="K4906" s="24"/>
      <c r="L4906" s="24"/>
      <c r="M4906" s="24" t="s">
        <v>325</v>
      </c>
      <c r="N4906" s="27">
        <v>43.735300000000002</v>
      </c>
      <c r="O4906" s="27">
        <v>-88.496799999999993</v>
      </c>
    </row>
    <row r="4907" spans="1:15" s="18" customFormat="1" x14ac:dyDescent="0.25">
      <c r="A4907" s="19" t="s">
        <v>1268</v>
      </c>
      <c r="B4907" s="19" t="s">
        <v>293</v>
      </c>
      <c r="C4907" s="19">
        <v>2</v>
      </c>
      <c r="D4907" s="23">
        <v>310559.946</v>
      </c>
      <c r="E4907" s="23" t="e">
        <v>#N/A</v>
      </c>
      <c r="F4907" s="23" t="e">
        <v>#N/A</v>
      </c>
      <c r="G4907" s="24" t="e">
        <v>#N/A</v>
      </c>
      <c r="H4907" s="25"/>
      <c r="I4907" s="25" t="e">
        <v>#N/A</v>
      </c>
      <c r="J4907" s="25" t="e">
        <v>#N/A</v>
      </c>
      <c r="K4907" s="24" t="e">
        <v>#N/A</v>
      </c>
      <c r="L4907" s="24"/>
      <c r="M4907" s="24" t="s">
        <v>325</v>
      </c>
      <c r="N4907" s="27">
        <v>43.735300000000002</v>
      </c>
      <c r="O4907" s="27">
        <v>-88.496799999999993</v>
      </c>
    </row>
    <row r="4908" spans="1:15" s="18" customFormat="1" x14ac:dyDescent="0.25">
      <c r="A4908" s="19" t="s">
        <v>1268</v>
      </c>
      <c r="B4908" s="19" t="s">
        <v>293</v>
      </c>
      <c r="C4908" s="19">
        <v>3</v>
      </c>
      <c r="D4908" s="23">
        <v>522708.53100000002</v>
      </c>
      <c r="E4908" s="23" t="e">
        <v>#N/A</v>
      </c>
      <c r="F4908" s="23" t="e">
        <v>#N/A</v>
      </c>
      <c r="G4908" s="24" t="e">
        <v>#N/A</v>
      </c>
      <c r="H4908" s="25"/>
      <c r="I4908" s="25" t="e">
        <v>#N/A</v>
      </c>
      <c r="J4908" s="25" t="e">
        <v>#N/A</v>
      </c>
      <c r="K4908" s="24" t="e">
        <v>#N/A</v>
      </c>
      <c r="L4908" s="24"/>
      <c r="M4908" s="24" t="s">
        <v>325</v>
      </c>
      <c r="N4908" s="27">
        <v>43.735300000000002</v>
      </c>
      <c r="O4908" s="27">
        <v>-88.496799999999993</v>
      </c>
    </row>
    <row r="4909" spans="1:15" s="18" customFormat="1" x14ac:dyDescent="0.25">
      <c r="A4909" s="19" t="s">
        <v>1268</v>
      </c>
      <c r="B4909" s="19" t="s">
        <v>293</v>
      </c>
      <c r="C4909" s="19">
        <v>4</v>
      </c>
      <c r="D4909" s="23">
        <v>85656.797000000006</v>
      </c>
      <c r="E4909" s="23" t="e">
        <v>#N/A</v>
      </c>
      <c r="F4909" s="23" t="e">
        <v>#N/A</v>
      </c>
      <c r="G4909" s="24" t="e">
        <v>#N/A</v>
      </c>
      <c r="H4909" s="25"/>
      <c r="I4909" s="25" t="e">
        <v>#N/A</v>
      </c>
      <c r="J4909" s="25" t="e">
        <v>#N/A</v>
      </c>
      <c r="K4909" s="24" t="e">
        <v>#N/A</v>
      </c>
      <c r="L4909" s="24"/>
      <c r="M4909" s="24" t="s">
        <v>325</v>
      </c>
      <c r="N4909" s="27">
        <v>43.735300000000002</v>
      </c>
      <c r="O4909" s="27">
        <v>-88.496799999999993</v>
      </c>
    </row>
    <row r="4910" spans="1:15" s="18" customFormat="1" x14ac:dyDescent="0.25">
      <c r="A4910" s="19" t="s">
        <v>299</v>
      </c>
      <c r="B4910" s="19" t="s">
        <v>293</v>
      </c>
      <c r="C4910" s="19">
        <v>1</v>
      </c>
      <c r="D4910" s="23">
        <v>13652827.5</v>
      </c>
      <c r="E4910" s="23">
        <v>11599095.699999999</v>
      </c>
      <c r="F4910" s="23">
        <v>-2053731.8</v>
      </c>
      <c r="G4910" s="24">
        <v>-0.15042539999999999</v>
      </c>
      <c r="H4910" s="25">
        <v>7.3674249700000001</v>
      </c>
      <c r="I4910" s="25">
        <v>6.6355440300000001</v>
      </c>
      <c r="J4910" s="25">
        <v>-0.73188089999999995</v>
      </c>
      <c r="K4910" s="24">
        <v>-9.9340100000000001E-2</v>
      </c>
      <c r="L4910" s="24"/>
      <c r="M4910" s="24" t="s">
        <v>323</v>
      </c>
      <c r="N4910" s="27">
        <v>42.845700000000001</v>
      </c>
      <c r="O4910" s="27">
        <v>-87.829400000000007</v>
      </c>
    </row>
    <row r="4911" spans="1:15" s="18" customFormat="1" x14ac:dyDescent="0.25">
      <c r="A4911" s="19" t="s">
        <v>299</v>
      </c>
      <c r="B4911" s="19" t="s">
        <v>293</v>
      </c>
      <c r="C4911" s="19">
        <v>2</v>
      </c>
      <c r="D4911" s="23">
        <v>8099151.3899999997</v>
      </c>
      <c r="E4911" s="23" t="e">
        <v>#N/A</v>
      </c>
      <c r="F4911" s="23" t="e">
        <v>#N/A</v>
      </c>
      <c r="G4911" s="24" t="e">
        <v>#N/A</v>
      </c>
      <c r="H4911" s="25">
        <v>3.9229909799999998</v>
      </c>
      <c r="I4911" s="25" t="e">
        <v>#N/A</v>
      </c>
      <c r="J4911" s="25" t="e">
        <v>#N/A</v>
      </c>
      <c r="K4911" s="24" t="e">
        <v>#N/A</v>
      </c>
      <c r="L4911" s="24"/>
      <c r="M4911" s="24" t="s">
        <v>323</v>
      </c>
      <c r="N4911" s="27">
        <v>42.845700000000001</v>
      </c>
      <c r="O4911" s="27">
        <v>-87.829400000000007</v>
      </c>
    </row>
    <row r="4912" spans="1:15" s="18" customFormat="1" x14ac:dyDescent="0.25">
      <c r="A4912" s="19" t="s">
        <v>299</v>
      </c>
      <c r="B4912" s="19" t="s">
        <v>293</v>
      </c>
      <c r="C4912" s="19">
        <v>3</v>
      </c>
      <c r="D4912" s="23">
        <v>16480102.1</v>
      </c>
      <c r="E4912" s="23" t="e">
        <v>#N/A</v>
      </c>
      <c r="F4912" s="23" t="e">
        <v>#N/A</v>
      </c>
      <c r="G4912" s="24" t="e">
        <v>#N/A</v>
      </c>
      <c r="H4912" s="25">
        <v>6.9621490399999999</v>
      </c>
      <c r="I4912" s="25" t="e">
        <v>#N/A</v>
      </c>
      <c r="J4912" s="25" t="e">
        <v>#N/A</v>
      </c>
      <c r="K4912" s="24" t="e">
        <v>#N/A</v>
      </c>
      <c r="L4912" s="24"/>
      <c r="M4912" s="24" t="s">
        <v>323</v>
      </c>
      <c r="N4912" s="27">
        <v>42.845700000000001</v>
      </c>
      <c r="O4912" s="27">
        <v>-87.829400000000007</v>
      </c>
    </row>
    <row r="4913" spans="1:15" s="18" customFormat="1" x14ac:dyDescent="0.25">
      <c r="A4913" s="19" t="s">
        <v>299</v>
      </c>
      <c r="B4913" s="19" t="s">
        <v>293</v>
      </c>
      <c r="C4913" s="19">
        <v>4</v>
      </c>
      <c r="D4913" s="23">
        <v>11738713.800000001</v>
      </c>
      <c r="E4913" s="23" t="e">
        <v>#N/A</v>
      </c>
      <c r="F4913" s="23" t="e">
        <v>#N/A</v>
      </c>
      <c r="G4913" s="24" t="e">
        <v>#N/A</v>
      </c>
      <c r="H4913" s="25">
        <v>4.7080145499999997</v>
      </c>
      <c r="I4913" s="25" t="e">
        <v>#N/A</v>
      </c>
      <c r="J4913" s="25" t="e">
        <v>#N/A</v>
      </c>
      <c r="K4913" s="24" t="e">
        <v>#N/A</v>
      </c>
      <c r="L4913" s="24"/>
      <c r="M4913" s="24" t="s">
        <v>323</v>
      </c>
      <c r="N4913" s="27">
        <v>42.845700000000001</v>
      </c>
      <c r="O4913" s="27">
        <v>-87.829400000000007</v>
      </c>
    </row>
    <row r="4914" spans="1:15" s="18" customFormat="1" x14ac:dyDescent="0.25">
      <c r="A4914" s="19" t="s">
        <v>1269</v>
      </c>
      <c r="B4914" s="19" t="s">
        <v>293</v>
      </c>
      <c r="C4914" s="19">
        <v>1</v>
      </c>
      <c r="D4914" s="23">
        <v>2147581.9300000002</v>
      </c>
      <c r="E4914" s="23">
        <v>2281311.46</v>
      </c>
      <c r="F4914" s="23">
        <v>133729.53200000001</v>
      </c>
      <c r="G4914" s="24">
        <v>6.2269815999999999E-2</v>
      </c>
      <c r="H4914" s="25"/>
      <c r="I4914" s="25"/>
      <c r="J4914" s="25"/>
      <c r="K4914" s="24"/>
      <c r="L4914" s="24"/>
      <c r="M4914" s="24" t="s">
        <v>325</v>
      </c>
      <c r="N4914" s="27">
        <v>43.030299999999997</v>
      </c>
      <c r="O4914" s="27">
        <v>-87.923299999999998</v>
      </c>
    </row>
    <row r="4915" spans="1:15" s="18" customFormat="1" x14ac:dyDescent="0.25">
      <c r="A4915" s="19" t="s">
        <v>1269</v>
      </c>
      <c r="B4915" s="19" t="s">
        <v>293</v>
      </c>
      <c r="C4915" s="19">
        <v>2</v>
      </c>
      <c r="D4915" s="23">
        <v>1494265.34</v>
      </c>
      <c r="E4915" s="23" t="e">
        <v>#N/A</v>
      </c>
      <c r="F4915" s="23" t="e">
        <v>#N/A</v>
      </c>
      <c r="G4915" s="24" t="e">
        <v>#N/A</v>
      </c>
      <c r="H4915" s="25"/>
      <c r="I4915" s="25" t="e">
        <v>#N/A</v>
      </c>
      <c r="J4915" s="25" t="e">
        <v>#N/A</v>
      </c>
      <c r="K4915" s="24" t="e">
        <v>#N/A</v>
      </c>
      <c r="L4915" s="24"/>
      <c r="M4915" s="24" t="s">
        <v>325</v>
      </c>
      <c r="N4915" s="27">
        <v>43.030299999999997</v>
      </c>
      <c r="O4915" s="27">
        <v>-87.923299999999998</v>
      </c>
    </row>
    <row r="4916" spans="1:15" s="18" customFormat="1" x14ac:dyDescent="0.25">
      <c r="A4916" s="19" t="s">
        <v>1269</v>
      </c>
      <c r="B4916" s="19" t="s">
        <v>293</v>
      </c>
      <c r="C4916" s="19">
        <v>3</v>
      </c>
      <c r="D4916" s="23">
        <v>1715963.21</v>
      </c>
      <c r="E4916" s="23" t="e">
        <v>#N/A</v>
      </c>
      <c r="F4916" s="23" t="e">
        <v>#N/A</v>
      </c>
      <c r="G4916" s="24" t="e">
        <v>#N/A</v>
      </c>
      <c r="H4916" s="25"/>
      <c r="I4916" s="25" t="e">
        <v>#N/A</v>
      </c>
      <c r="J4916" s="25" t="e">
        <v>#N/A</v>
      </c>
      <c r="K4916" s="24" t="e">
        <v>#N/A</v>
      </c>
      <c r="L4916" s="24"/>
      <c r="M4916" s="24" t="s">
        <v>325</v>
      </c>
      <c r="N4916" s="27">
        <v>43.030299999999997</v>
      </c>
      <c r="O4916" s="27">
        <v>-87.923299999999998</v>
      </c>
    </row>
    <row r="4917" spans="1:15" s="18" customFormat="1" x14ac:dyDescent="0.25">
      <c r="A4917" s="19" t="s">
        <v>1269</v>
      </c>
      <c r="B4917" s="19" t="s">
        <v>293</v>
      </c>
      <c r="C4917" s="19">
        <v>4</v>
      </c>
      <c r="D4917" s="23">
        <v>2043544.01</v>
      </c>
      <c r="E4917" s="23" t="e">
        <v>#N/A</v>
      </c>
      <c r="F4917" s="23" t="e">
        <v>#N/A</v>
      </c>
      <c r="G4917" s="24" t="e">
        <v>#N/A</v>
      </c>
      <c r="H4917" s="25"/>
      <c r="I4917" s="25" t="e">
        <v>#N/A</v>
      </c>
      <c r="J4917" s="25" t="e">
        <v>#N/A</v>
      </c>
      <c r="K4917" s="24" t="e">
        <v>#N/A</v>
      </c>
      <c r="L4917" s="24"/>
      <c r="M4917" s="24" t="s">
        <v>325</v>
      </c>
      <c r="N4917" s="27">
        <v>43.030299999999997</v>
      </c>
      <c r="O4917" s="27">
        <v>-87.923299999999998</v>
      </c>
    </row>
    <row r="4918" spans="1:15" s="18" customFormat="1" x14ac:dyDescent="0.25">
      <c r="A4918" s="19" t="s">
        <v>1270</v>
      </c>
      <c r="B4918" s="19" t="s">
        <v>293</v>
      </c>
      <c r="C4918" s="19">
        <v>1</v>
      </c>
      <c r="D4918" s="23">
        <v>913251.92299999995</v>
      </c>
      <c r="E4918" s="23">
        <v>1059740.27</v>
      </c>
      <c r="F4918" s="23">
        <v>146488.351</v>
      </c>
      <c r="G4918" s="24">
        <v>0.16040300299999999</v>
      </c>
      <c r="H4918" s="25"/>
      <c r="I4918" s="25"/>
      <c r="J4918" s="25"/>
      <c r="K4918" s="24"/>
      <c r="L4918" s="24"/>
      <c r="M4918" s="24" t="s">
        <v>325</v>
      </c>
      <c r="N4918" s="27">
        <v>43.075099999999999</v>
      </c>
      <c r="O4918" s="27">
        <v>-89.4251</v>
      </c>
    </row>
    <row r="4919" spans="1:15" s="18" customFormat="1" x14ac:dyDescent="0.25">
      <c r="A4919" s="19" t="s">
        <v>1270</v>
      </c>
      <c r="B4919" s="19" t="s">
        <v>293</v>
      </c>
      <c r="C4919" s="19">
        <v>2</v>
      </c>
      <c r="D4919" s="23">
        <v>506467.06</v>
      </c>
      <c r="E4919" s="23" t="e">
        <v>#N/A</v>
      </c>
      <c r="F4919" s="23" t="e">
        <v>#N/A</v>
      </c>
      <c r="G4919" s="24" t="e">
        <v>#N/A</v>
      </c>
      <c r="H4919" s="25"/>
      <c r="I4919" s="25" t="e">
        <v>#N/A</v>
      </c>
      <c r="J4919" s="25" t="e">
        <v>#N/A</v>
      </c>
      <c r="K4919" s="24" t="e">
        <v>#N/A</v>
      </c>
      <c r="L4919" s="24"/>
      <c r="M4919" s="24" t="s">
        <v>325</v>
      </c>
      <c r="N4919" s="27">
        <v>43.075099999999999</v>
      </c>
      <c r="O4919" s="27">
        <v>-89.4251</v>
      </c>
    </row>
    <row r="4920" spans="1:15" s="18" customFormat="1" x14ac:dyDescent="0.25">
      <c r="A4920" s="19" t="s">
        <v>1270</v>
      </c>
      <c r="B4920" s="19" t="s">
        <v>293</v>
      </c>
      <c r="C4920" s="19">
        <v>3</v>
      </c>
      <c r="D4920" s="23">
        <v>1012095.79</v>
      </c>
      <c r="E4920" s="23" t="e">
        <v>#N/A</v>
      </c>
      <c r="F4920" s="23" t="e">
        <v>#N/A</v>
      </c>
      <c r="G4920" s="24" t="e">
        <v>#N/A</v>
      </c>
      <c r="H4920" s="25"/>
      <c r="I4920" s="25" t="e">
        <v>#N/A</v>
      </c>
      <c r="J4920" s="25" t="e">
        <v>#N/A</v>
      </c>
      <c r="K4920" s="24" t="e">
        <v>#N/A</v>
      </c>
      <c r="L4920" s="24"/>
      <c r="M4920" s="24" t="s">
        <v>325</v>
      </c>
      <c r="N4920" s="27">
        <v>43.075099999999999</v>
      </c>
      <c r="O4920" s="27">
        <v>-89.4251</v>
      </c>
    </row>
    <row r="4921" spans="1:15" s="18" customFormat="1" x14ac:dyDescent="0.25">
      <c r="A4921" s="19" t="s">
        <v>1270</v>
      </c>
      <c r="B4921" s="19" t="s">
        <v>293</v>
      </c>
      <c r="C4921" s="19">
        <v>4</v>
      </c>
      <c r="D4921" s="23">
        <v>1271569.96</v>
      </c>
      <c r="E4921" s="23" t="e">
        <v>#N/A</v>
      </c>
      <c r="F4921" s="23" t="e">
        <v>#N/A</v>
      </c>
      <c r="G4921" s="24" t="e">
        <v>#N/A</v>
      </c>
      <c r="H4921" s="25"/>
      <c r="I4921" s="25" t="e">
        <v>#N/A</v>
      </c>
      <c r="J4921" s="25" t="e">
        <v>#N/A</v>
      </c>
      <c r="K4921" s="24" t="e">
        <v>#N/A</v>
      </c>
      <c r="L4921" s="24"/>
      <c r="M4921" s="24" t="s">
        <v>325</v>
      </c>
      <c r="N4921" s="27">
        <v>43.075099999999999</v>
      </c>
      <c r="O4921" s="27">
        <v>-89.4251</v>
      </c>
    </row>
    <row r="4922" spans="1:15" s="18" customFormat="1" x14ac:dyDescent="0.25">
      <c r="A4922" s="19" t="s">
        <v>1271</v>
      </c>
      <c r="B4922" s="19" t="s">
        <v>293</v>
      </c>
      <c r="C4922" s="19">
        <v>1</v>
      </c>
      <c r="D4922" s="23">
        <v>359686.962</v>
      </c>
      <c r="E4922" s="23">
        <v>441445.78399999999</v>
      </c>
      <c r="F4922" s="23">
        <v>81758.822</v>
      </c>
      <c r="G4922" s="24">
        <v>0.227305492</v>
      </c>
      <c r="H4922" s="25"/>
      <c r="I4922" s="25"/>
      <c r="J4922" s="25"/>
      <c r="K4922" s="24"/>
      <c r="L4922" s="24"/>
      <c r="M4922" s="24" t="s">
        <v>325</v>
      </c>
      <c r="N4922" s="27">
        <v>45.0869</v>
      </c>
      <c r="O4922" s="27">
        <v>-87.688100000000006</v>
      </c>
    </row>
    <row r="4923" spans="1:15" s="18" customFormat="1" x14ac:dyDescent="0.25">
      <c r="A4923" s="19" t="s">
        <v>1271</v>
      </c>
      <c r="B4923" s="19" t="s">
        <v>293</v>
      </c>
      <c r="C4923" s="19">
        <v>2</v>
      </c>
      <c r="D4923" s="23">
        <v>221088.44899999999</v>
      </c>
      <c r="E4923" s="23" t="e">
        <v>#N/A</v>
      </c>
      <c r="F4923" s="23" t="e">
        <v>#N/A</v>
      </c>
      <c r="G4923" s="24" t="e">
        <v>#N/A</v>
      </c>
      <c r="H4923" s="25"/>
      <c r="I4923" s="25" t="e">
        <v>#N/A</v>
      </c>
      <c r="J4923" s="25" t="e">
        <v>#N/A</v>
      </c>
      <c r="K4923" s="24" t="e">
        <v>#N/A</v>
      </c>
      <c r="L4923" s="24"/>
      <c r="M4923" s="24" t="s">
        <v>325</v>
      </c>
      <c r="N4923" s="27">
        <v>45.0869</v>
      </c>
      <c r="O4923" s="27">
        <v>-87.688100000000006</v>
      </c>
    </row>
    <row r="4924" spans="1:15" s="18" customFormat="1" x14ac:dyDescent="0.25">
      <c r="A4924" s="19" t="s">
        <v>1271</v>
      </c>
      <c r="B4924" s="19" t="s">
        <v>293</v>
      </c>
      <c r="C4924" s="19">
        <v>3</v>
      </c>
      <c r="D4924" s="23">
        <v>740176.24</v>
      </c>
      <c r="E4924" s="23" t="e">
        <v>#N/A</v>
      </c>
      <c r="F4924" s="23" t="e">
        <v>#N/A</v>
      </c>
      <c r="G4924" s="24" t="e">
        <v>#N/A</v>
      </c>
      <c r="H4924" s="25"/>
      <c r="I4924" s="25" t="e">
        <v>#N/A</v>
      </c>
      <c r="J4924" s="25" t="e">
        <v>#N/A</v>
      </c>
      <c r="K4924" s="24" t="e">
        <v>#N/A</v>
      </c>
      <c r="L4924" s="24"/>
      <c r="M4924" s="24" t="s">
        <v>325</v>
      </c>
      <c r="N4924" s="27">
        <v>45.0869</v>
      </c>
      <c r="O4924" s="27">
        <v>-87.688100000000006</v>
      </c>
    </row>
    <row r="4925" spans="1:15" s="18" customFormat="1" x14ac:dyDescent="0.25">
      <c r="A4925" s="19" t="s">
        <v>1271</v>
      </c>
      <c r="B4925" s="19" t="s">
        <v>293</v>
      </c>
      <c r="C4925" s="19">
        <v>4</v>
      </c>
      <c r="D4925" s="23">
        <v>362587.18800000002</v>
      </c>
      <c r="E4925" s="23" t="e">
        <v>#N/A</v>
      </c>
      <c r="F4925" s="23" t="e">
        <v>#N/A</v>
      </c>
      <c r="G4925" s="24" t="e">
        <v>#N/A</v>
      </c>
      <c r="H4925" s="25"/>
      <c r="I4925" s="25" t="e">
        <v>#N/A</v>
      </c>
      <c r="J4925" s="25" t="e">
        <v>#N/A</v>
      </c>
      <c r="K4925" s="24" t="e">
        <v>#N/A</v>
      </c>
      <c r="L4925" s="24"/>
      <c r="M4925" s="24" t="s">
        <v>325</v>
      </c>
      <c r="N4925" s="27">
        <v>45.0869</v>
      </c>
      <c r="O4925" s="27">
        <v>-87.688100000000006</v>
      </c>
    </row>
    <row r="4926" spans="1:15" s="18" customFormat="1" x14ac:dyDescent="0.25">
      <c r="A4926" s="19" t="s">
        <v>300</v>
      </c>
      <c r="B4926" s="19" t="s">
        <v>293</v>
      </c>
      <c r="C4926" s="19">
        <v>1</v>
      </c>
      <c r="D4926" s="23">
        <v>9639001.0600000005</v>
      </c>
      <c r="E4926" s="23">
        <v>11269883.5</v>
      </c>
      <c r="F4926" s="23">
        <v>1630882.42</v>
      </c>
      <c r="G4926" s="24">
        <v>0.16919620699999999</v>
      </c>
      <c r="H4926" s="25">
        <v>2.1998289</v>
      </c>
      <c r="I4926" s="25">
        <v>1.8649745799999999</v>
      </c>
      <c r="J4926" s="25">
        <v>-0.33485429999999999</v>
      </c>
      <c r="K4926" s="24">
        <v>-0.1522183</v>
      </c>
      <c r="L4926" s="24"/>
      <c r="M4926" s="24" t="s">
        <v>323</v>
      </c>
      <c r="N4926" s="27">
        <v>44.860599999999998</v>
      </c>
      <c r="O4926" s="27">
        <v>-89.655299999999997</v>
      </c>
    </row>
    <row r="4927" spans="1:15" s="18" customFormat="1" x14ac:dyDescent="0.25">
      <c r="A4927" s="19" t="s">
        <v>300</v>
      </c>
      <c r="B4927" s="19" t="s">
        <v>293</v>
      </c>
      <c r="C4927" s="19">
        <v>2</v>
      </c>
      <c r="D4927" s="23">
        <v>10157466.4</v>
      </c>
      <c r="E4927" s="23" t="e">
        <v>#N/A</v>
      </c>
      <c r="F4927" s="23" t="e">
        <v>#N/A</v>
      </c>
      <c r="G4927" s="24" t="e">
        <v>#N/A</v>
      </c>
      <c r="H4927" s="25">
        <v>1.6766370399999999</v>
      </c>
      <c r="I4927" s="25" t="e">
        <v>#N/A</v>
      </c>
      <c r="J4927" s="25" t="e">
        <v>#N/A</v>
      </c>
      <c r="K4927" s="24" t="e">
        <v>#N/A</v>
      </c>
      <c r="L4927" s="24"/>
      <c r="M4927" s="24" t="s">
        <v>323</v>
      </c>
      <c r="N4927" s="27">
        <v>44.860599999999998</v>
      </c>
      <c r="O4927" s="27">
        <v>-89.655299999999997</v>
      </c>
    </row>
    <row r="4928" spans="1:15" s="18" customFormat="1" x14ac:dyDescent="0.25">
      <c r="A4928" s="19" t="s">
        <v>300</v>
      </c>
      <c r="B4928" s="19" t="s">
        <v>293</v>
      </c>
      <c r="C4928" s="19">
        <v>3</v>
      </c>
      <c r="D4928" s="23">
        <v>13834106.6</v>
      </c>
      <c r="E4928" s="23" t="e">
        <v>#N/A</v>
      </c>
      <c r="F4928" s="23" t="e">
        <v>#N/A</v>
      </c>
      <c r="G4928" s="24" t="e">
        <v>#N/A</v>
      </c>
      <c r="H4928" s="25">
        <v>3.5962635600000001</v>
      </c>
      <c r="I4928" s="25" t="e">
        <v>#N/A</v>
      </c>
      <c r="J4928" s="25" t="e">
        <v>#N/A</v>
      </c>
      <c r="K4928" s="24" t="e">
        <v>#N/A</v>
      </c>
      <c r="L4928" s="24"/>
      <c r="M4928" s="24" t="s">
        <v>323</v>
      </c>
      <c r="N4928" s="27">
        <v>44.860599999999998</v>
      </c>
      <c r="O4928" s="27">
        <v>-89.655299999999997</v>
      </c>
    </row>
    <row r="4929" spans="1:15" s="18" customFormat="1" x14ac:dyDescent="0.25">
      <c r="A4929" s="19" t="s">
        <v>300</v>
      </c>
      <c r="B4929" s="19" t="s">
        <v>293</v>
      </c>
      <c r="C4929" s="19">
        <v>4</v>
      </c>
      <c r="D4929" s="23">
        <v>10397014.9</v>
      </c>
      <c r="E4929" s="23" t="e">
        <v>#N/A</v>
      </c>
      <c r="F4929" s="23" t="e">
        <v>#N/A</v>
      </c>
      <c r="G4929" s="24" t="e">
        <v>#N/A</v>
      </c>
      <c r="H4929" s="25">
        <v>2.7797054999999999</v>
      </c>
      <c r="I4929" s="25" t="e">
        <v>#N/A</v>
      </c>
      <c r="J4929" s="25" t="e">
        <v>#N/A</v>
      </c>
      <c r="K4929" s="24" t="e">
        <v>#N/A</v>
      </c>
      <c r="L4929" s="24"/>
      <c r="M4929" s="24" t="s">
        <v>323</v>
      </c>
      <c r="N4929" s="27">
        <v>44.860599999999998</v>
      </c>
      <c r="O4929" s="27">
        <v>-89.655299999999997</v>
      </c>
    </row>
    <row r="4930" spans="1:15" s="18" customFormat="1" x14ac:dyDescent="0.25">
      <c r="A4930" s="19" t="s">
        <v>1272</v>
      </c>
      <c r="B4930" s="19" t="s">
        <v>293</v>
      </c>
      <c r="C4930" s="19">
        <v>1</v>
      </c>
      <c r="D4930" s="23">
        <v>98843.9</v>
      </c>
      <c r="E4930" s="23">
        <v>300512.40000000002</v>
      </c>
      <c r="F4930" s="23">
        <v>201668.5</v>
      </c>
      <c r="G4930" s="24">
        <v>2.0402725899999998</v>
      </c>
      <c r="H4930" s="25"/>
      <c r="I4930" s="25"/>
      <c r="J4930" s="25"/>
      <c r="K4930" s="24"/>
      <c r="L4930" s="24"/>
      <c r="M4930" s="24" t="s">
        <v>325</v>
      </c>
      <c r="N4930" s="27">
        <v>44.886400000000002</v>
      </c>
      <c r="O4930" s="27">
        <v>-91.515799999999999</v>
      </c>
    </row>
    <row r="4931" spans="1:15" s="18" customFormat="1" x14ac:dyDescent="0.25">
      <c r="A4931" s="19" t="s">
        <v>1272</v>
      </c>
      <c r="B4931" s="19" t="s">
        <v>293</v>
      </c>
      <c r="C4931" s="19">
        <v>2</v>
      </c>
      <c r="D4931" s="23">
        <v>605147.30000000005</v>
      </c>
      <c r="E4931" s="23" t="e">
        <v>#N/A</v>
      </c>
      <c r="F4931" s="23" t="e">
        <v>#N/A</v>
      </c>
      <c r="G4931" s="24" t="e">
        <v>#N/A</v>
      </c>
      <c r="H4931" s="25"/>
      <c r="I4931" s="25" t="e">
        <v>#N/A</v>
      </c>
      <c r="J4931" s="25" t="e">
        <v>#N/A</v>
      </c>
      <c r="K4931" s="24" t="e">
        <v>#N/A</v>
      </c>
      <c r="L4931" s="24"/>
      <c r="M4931" s="24" t="s">
        <v>325</v>
      </c>
      <c r="N4931" s="27">
        <v>44.886400000000002</v>
      </c>
      <c r="O4931" s="27">
        <v>-91.515799999999999</v>
      </c>
    </row>
    <row r="4932" spans="1:15" s="18" customFormat="1" x14ac:dyDescent="0.25">
      <c r="A4932" s="19" t="s">
        <v>1272</v>
      </c>
      <c r="B4932" s="19" t="s">
        <v>293</v>
      </c>
      <c r="C4932" s="19">
        <v>3</v>
      </c>
      <c r="D4932" s="23">
        <v>793899.4</v>
      </c>
      <c r="E4932" s="23" t="e">
        <v>#N/A</v>
      </c>
      <c r="F4932" s="23" t="e">
        <v>#N/A</v>
      </c>
      <c r="G4932" s="24" t="e">
        <v>#N/A</v>
      </c>
      <c r="H4932" s="25"/>
      <c r="I4932" s="25" t="e">
        <v>#N/A</v>
      </c>
      <c r="J4932" s="25" t="e">
        <v>#N/A</v>
      </c>
      <c r="K4932" s="24" t="e">
        <v>#N/A</v>
      </c>
      <c r="L4932" s="24"/>
      <c r="M4932" s="24" t="s">
        <v>325</v>
      </c>
      <c r="N4932" s="27">
        <v>44.886400000000002</v>
      </c>
      <c r="O4932" s="27">
        <v>-91.515799999999999</v>
      </c>
    </row>
    <row r="4933" spans="1:15" s="18" customFormat="1" x14ac:dyDescent="0.25">
      <c r="A4933" s="19" t="s">
        <v>1272</v>
      </c>
      <c r="B4933" s="19" t="s">
        <v>293</v>
      </c>
      <c r="C4933" s="19">
        <v>4</v>
      </c>
      <c r="D4933" s="23">
        <v>439860.1</v>
      </c>
      <c r="E4933" s="23" t="e">
        <v>#N/A</v>
      </c>
      <c r="F4933" s="23" t="e">
        <v>#N/A</v>
      </c>
      <c r="G4933" s="24" t="e">
        <v>#N/A</v>
      </c>
      <c r="H4933" s="25"/>
      <c r="I4933" s="25" t="e">
        <v>#N/A</v>
      </c>
      <c r="J4933" s="25" t="e">
        <v>#N/A</v>
      </c>
      <c r="K4933" s="24" t="e">
        <v>#N/A</v>
      </c>
      <c r="L4933" s="24"/>
      <c r="M4933" s="24" t="s">
        <v>325</v>
      </c>
      <c r="N4933" s="27">
        <v>44.886400000000002</v>
      </c>
      <c r="O4933" s="27">
        <v>-91.515799999999999</v>
      </c>
    </row>
    <row r="4934" spans="1:15" s="18" customFormat="1" x14ac:dyDescent="0.25">
      <c r="A4934" s="19" t="s">
        <v>1273</v>
      </c>
      <c r="B4934" s="19" t="s">
        <v>293</v>
      </c>
      <c r="C4934" s="19">
        <v>1</v>
      </c>
      <c r="D4934" s="23">
        <v>1652398.81</v>
      </c>
      <c r="E4934" s="23">
        <v>1462206.74</v>
      </c>
      <c r="F4934" s="23">
        <v>-190192.07</v>
      </c>
      <c r="G4934" s="24">
        <v>-0.1151006</v>
      </c>
      <c r="H4934" s="25"/>
      <c r="I4934" s="25"/>
      <c r="J4934" s="25"/>
      <c r="K4934" s="24"/>
      <c r="L4934" s="24"/>
      <c r="M4934" s="24" t="s">
        <v>325</v>
      </c>
      <c r="N4934" s="27">
        <v>42.854300000000002</v>
      </c>
      <c r="O4934" s="27">
        <v>-88.729699999999994</v>
      </c>
    </row>
    <row r="4935" spans="1:15" s="18" customFormat="1" x14ac:dyDescent="0.25">
      <c r="A4935" s="19" t="s">
        <v>1273</v>
      </c>
      <c r="B4935" s="19" t="s">
        <v>293</v>
      </c>
      <c r="C4935" s="19">
        <v>2</v>
      </c>
      <c r="D4935" s="23">
        <v>1837081.87</v>
      </c>
      <c r="E4935" s="23" t="e">
        <v>#N/A</v>
      </c>
      <c r="F4935" s="23" t="e">
        <v>#N/A</v>
      </c>
      <c r="G4935" s="24" t="e">
        <v>#N/A</v>
      </c>
      <c r="H4935" s="25"/>
      <c r="I4935" s="25" t="e">
        <v>#N/A</v>
      </c>
      <c r="J4935" s="25" t="e">
        <v>#N/A</v>
      </c>
      <c r="K4935" s="24" t="e">
        <v>#N/A</v>
      </c>
      <c r="L4935" s="24"/>
      <c r="M4935" s="24" t="s">
        <v>325</v>
      </c>
      <c r="N4935" s="27">
        <v>42.854300000000002</v>
      </c>
      <c r="O4935" s="27">
        <v>-88.729699999999994</v>
      </c>
    </row>
    <row r="4936" spans="1:15" s="18" customFormat="1" x14ac:dyDescent="0.25">
      <c r="A4936" s="19" t="s">
        <v>1273</v>
      </c>
      <c r="B4936" s="19" t="s">
        <v>293</v>
      </c>
      <c r="C4936" s="19">
        <v>3</v>
      </c>
      <c r="D4936" s="23">
        <v>1763830.39</v>
      </c>
      <c r="E4936" s="23" t="e">
        <v>#N/A</v>
      </c>
      <c r="F4936" s="23" t="e">
        <v>#N/A</v>
      </c>
      <c r="G4936" s="24" t="e">
        <v>#N/A</v>
      </c>
      <c r="H4936" s="25"/>
      <c r="I4936" s="25" t="e">
        <v>#N/A</v>
      </c>
      <c r="J4936" s="25" t="e">
        <v>#N/A</v>
      </c>
      <c r="K4936" s="24" t="e">
        <v>#N/A</v>
      </c>
      <c r="L4936" s="24"/>
      <c r="M4936" s="24" t="s">
        <v>325</v>
      </c>
      <c r="N4936" s="27">
        <v>42.854300000000002</v>
      </c>
      <c r="O4936" s="27">
        <v>-88.729699999999994</v>
      </c>
    </row>
    <row r="4937" spans="1:15" s="18" customFormat="1" x14ac:dyDescent="0.25">
      <c r="A4937" s="19" t="s">
        <v>1273</v>
      </c>
      <c r="B4937" s="19" t="s">
        <v>293</v>
      </c>
      <c r="C4937" s="19">
        <v>4</v>
      </c>
      <c r="D4937" s="23">
        <v>1955469.11</v>
      </c>
      <c r="E4937" s="23" t="e">
        <v>#N/A</v>
      </c>
      <c r="F4937" s="23" t="e">
        <v>#N/A</v>
      </c>
      <c r="G4937" s="24" t="e">
        <v>#N/A</v>
      </c>
      <c r="H4937" s="25"/>
      <c r="I4937" s="25" t="e">
        <v>#N/A</v>
      </c>
      <c r="J4937" s="25" t="e">
        <v>#N/A</v>
      </c>
      <c r="K4937" s="24" t="e">
        <v>#N/A</v>
      </c>
      <c r="L4937" s="24"/>
      <c r="M4937" s="24" t="s">
        <v>325</v>
      </c>
      <c r="N4937" s="27">
        <v>42.854300000000002</v>
      </c>
      <c r="O4937" s="27">
        <v>-88.729699999999994</v>
      </c>
    </row>
    <row r="4938" spans="1:15" s="18" customFormat="1" x14ac:dyDescent="0.25">
      <c r="A4938" s="19" t="s">
        <v>1274</v>
      </c>
      <c r="B4938" s="19" t="s">
        <v>302</v>
      </c>
      <c r="C4938" s="19">
        <v>1</v>
      </c>
      <c r="D4938" s="23">
        <v>350981.8</v>
      </c>
      <c r="E4938" s="23">
        <v>847064.8</v>
      </c>
      <c r="F4938" s="23">
        <v>496083</v>
      </c>
      <c r="G4938" s="24">
        <v>1.4134151699999999</v>
      </c>
      <c r="H4938" s="25"/>
      <c r="I4938" s="25"/>
      <c r="J4938" s="25"/>
      <c r="K4938" s="24"/>
      <c r="L4938" s="24"/>
      <c r="M4938" s="24" t="s">
        <v>325</v>
      </c>
      <c r="N4938" s="27">
        <v>38.344099999999997</v>
      </c>
      <c r="O4938" s="27">
        <v>-82.593800000000002</v>
      </c>
    </row>
    <row r="4939" spans="1:15" s="18" customFormat="1" x14ac:dyDescent="0.25">
      <c r="A4939" s="19" t="s">
        <v>1274</v>
      </c>
      <c r="B4939" s="19" t="s">
        <v>302</v>
      </c>
      <c r="C4939" s="19">
        <v>2</v>
      </c>
      <c r="D4939" s="23">
        <v>833038.6</v>
      </c>
      <c r="E4939" s="23" t="e">
        <v>#N/A</v>
      </c>
      <c r="F4939" s="23" t="e">
        <v>#N/A</v>
      </c>
      <c r="G4939" s="24" t="e">
        <v>#N/A</v>
      </c>
      <c r="H4939" s="25"/>
      <c r="I4939" s="25" t="e">
        <v>#N/A</v>
      </c>
      <c r="J4939" s="25" t="e">
        <v>#N/A</v>
      </c>
      <c r="K4939" s="24" t="e">
        <v>#N/A</v>
      </c>
      <c r="L4939" s="24"/>
      <c r="M4939" s="24" t="s">
        <v>325</v>
      </c>
      <c r="N4939" s="27">
        <v>38.344099999999997</v>
      </c>
      <c r="O4939" s="27">
        <v>-82.593800000000002</v>
      </c>
    </row>
    <row r="4940" spans="1:15" s="18" customFormat="1" x14ac:dyDescent="0.25">
      <c r="A4940" s="19" t="s">
        <v>1274</v>
      </c>
      <c r="B4940" s="19" t="s">
        <v>302</v>
      </c>
      <c r="C4940" s="19">
        <v>3</v>
      </c>
      <c r="D4940" s="23">
        <v>817987</v>
      </c>
      <c r="E4940" s="23" t="e">
        <v>#N/A</v>
      </c>
      <c r="F4940" s="23" t="e">
        <v>#N/A</v>
      </c>
      <c r="G4940" s="24" t="e">
        <v>#N/A</v>
      </c>
      <c r="H4940" s="25"/>
      <c r="I4940" s="25" t="e">
        <v>#N/A</v>
      </c>
      <c r="J4940" s="25" t="e">
        <v>#N/A</v>
      </c>
      <c r="K4940" s="24" t="e">
        <v>#N/A</v>
      </c>
      <c r="L4940" s="24"/>
      <c r="M4940" s="24" t="s">
        <v>325</v>
      </c>
      <c r="N4940" s="27">
        <v>38.344099999999997</v>
      </c>
      <c r="O4940" s="27">
        <v>-82.593800000000002</v>
      </c>
    </row>
    <row r="4941" spans="1:15" s="18" customFormat="1" x14ac:dyDescent="0.25">
      <c r="A4941" s="19" t="s">
        <v>1274</v>
      </c>
      <c r="B4941" s="19" t="s">
        <v>302</v>
      </c>
      <c r="C4941" s="19">
        <v>4</v>
      </c>
      <c r="D4941" s="23">
        <v>1280131.3999999999</v>
      </c>
      <c r="E4941" s="23" t="e">
        <v>#N/A</v>
      </c>
      <c r="F4941" s="23" t="e">
        <v>#N/A</v>
      </c>
      <c r="G4941" s="24" t="e">
        <v>#N/A</v>
      </c>
      <c r="H4941" s="25"/>
      <c r="I4941" s="25" t="e">
        <v>#N/A</v>
      </c>
      <c r="J4941" s="25" t="e">
        <v>#N/A</v>
      </c>
      <c r="K4941" s="24" t="e">
        <v>#N/A</v>
      </c>
      <c r="L4941" s="24"/>
      <c r="M4941" s="24" t="s">
        <v>325</v>
      </c>
      <c r="N4941" s="27">
        <v>38.344099999999997</v>
      </c>
      <c r="O4941" s="27">
        <v>-82.593800000000002</v>
      </c>
    </row>
    <row r="4942" spans="1:15" s="18" customFormat="1" x14ac:dyDescent="0.25">
      <c r="A4942" s="19" t="s">
        <v>1275</v>
      </c>
      <c r="B4942" s="19" t="s">
        <v>302</v>
      </c>
      <c r="C4942" s="19">
        <v>1</v>
      </c>
      <c r="D4942" s="23">
        <v>449802.5</v>
      </c>
      <c r="E4942" s="23">
        <v>638753.19999999995</v>
      </c>
      <c r="F4942" s="23">
        <v>188950.7</v>
      </c>
      <c r="G4942" s="24">
        <v>0.42007481099999999</v>
      </c>
      <c r="H4942" s="25"/>
      <c r="I4942" s="25"/>
      <c r="J4942" s="25"/>
      <c r="K4942" s="24"/>
      <c r="L4942" s="24"/>
      <c r="M4942" s="24" t="s">
        <v>325</v>
      </c>
      <c r="N4942" s="27">
        <v>38.368099999999998</v>
      </c>
      <c r="O4942" s="27">
        <v>-82.533900000000003</v>
      </c>
    </row>
    <row r="4943" spans="1:15" s="18" customFormat="1" x14ac:dyDescent="0.25">
      <c r="A4943" s="19" t="s">
        <v>1275</v>
      </c>
      <c r="B4943" s="19" t="s">
        <v>302</v>
      </c>
      <c r="C4943" s="19">
        <v>2</v>
      </c>
      <c r="D4943" s="23">
        <v>918316.9</v>
      </c>
      <c r="E4943" s="23" t="e">
        <v>#N/A</v>
      </c>
      <c r="F4943" s="23" t="e">
        <v>#N/A</v>
      </c>
      <c r="G4943" s="24" t="e">
        <v>#N/A</v>
      </c>
      <c r="H4943" s="25"/>
      <c r="I4943" s="25" t="e">
        <v>#N/A</v>
      </c>
      <c r="J4943" s="25" t="e">
        <v>#N/A</v>
      </c>
      <c r="K4943" s="24" t="e">
        <v>#N/A</v>
      </c>
      <c r="L4943" s="24"/>
      <c r="M4943" s="24" t="s">
        <v>325</v>
      </c>
      <c r="N4943" s="27">
        <v>38.368099999999998</v>
      </c>
      <c r="O4943" s="27">
        <v>-82.533900000000003</v>
      </c>
    </row>
    <row r="4944" spans="1:15" s="18" customFormat="1" x14ac:dyDescent="0.25">
      <c r="A4944" s="19" t="s">
        <v>1275</v>
      </c>
      <c r="B4944" s="19" t="s">
        <v>302</v>
      </c>
      <c r="C4944" s="19">
        <v>3</v>
      </c>
      <c r="D4944" s="23">
        <v>1068477.2</v>
      </c>
      <c r="E4944" s="23" t="e">
        <v>#N/A</v>
      </c>
      <c r="F4944" s="23" t="e">
        <v>#N/A</v>
      </c>
      <c r="G4944" s="24" t="e">
        <v>#N/A</v>
      </c>
      <c r="H4944" s="25"/>
      <c r="I4944" s="25" t="e">
        <v>#N/A</v>
      </c>
      <c r="J4944" s="25" t="e">
        <v>#N/A</v>
      </c>
      <c r="K4944" s="24" t="e">
        <v>#N/A</v>
      </c>
      <c r="L4944" s="24"/>
      <c r="M4944" s="24" t="s">
        <v>325</v>
      </c>
      <c r="N4944" s="27">
        <v>38.368099999999998</v>
      </c>
      <c r="O4944" s="27">
        <v>-82.533900000000003</v>
      </c>
    </row>
    <row r="4945" spans="1:15" s="18" customFormat="1" x14ac:dyDescent="0.25">
      <c r="A4945" s="19" t="s">
        <v>1275</v>
      </c>
      <c r="B4945" s="19" t="s">
        <v>302</v>
      </c>
      <c r="C4945" s="19">
        <v>4</v>
      </c>
      <c r="D4945" s="23">
        <v>1583881.5</v>
      </c>
      <c r="E4945" s="23" t="e">
        <v>#N/A</v>
      </c>
      <c r="F4945" s="23" t="e">
        <v>#N/A</v>
      </c>
      <c r="G4945" s="24" t="e">
        <v>#N/A</v>
      </c>
      <c r="H4945" s="25"/>
      <c r="I4945" s="25" t="e">
        <v>#N/A</v>
      </c>
      <c r="J4945" s="25" t="e">
        <v>#N/A</v>
      </c>
      <c r="K4945" s="24" t="e">
        <v>#N/A</v>
      </c>
      <c r="L4945" s="24"/>
      <c r="M4945" s="24" t="s">
        <v>325</v>
      </c>
      <c r="N4945" s="27">
        <v>38.368099999999998</v>
      </c>
      <c r="O4945" s="27">
        <v>-82.533900000000003</v>
      </c>
    </row>
    <row r="4946" spans="1:15" s="18" customFormat="1" x14ac:dyDescent="0.25">
      <c r="A4946" s="19" t="s">
        <v>301</v>
      </c>
      <c r="B4946" s="19" t="s">
        <v>302</v>
      </c>
      <c r="C4946" s="19">
        <v>1</v>
      </c>
      <c r="D4946" s="23">
        <v>12529857.9</v>
      </c>
      <c r="E4946" s="23">
        <v>10599750.300000001</v>
      </c>
      <c r="F4946" s="23">
        <v>-1930107.7</v>
      </c>
      <c r="G4946" s="24">
        <v>-0.1540407</v>
      </c>
      <c r="H4946" s="25">
        <v>10.663430699999999</v>
      </c>
      <c r="I4946" s="25">
        <v>9.8989666199999995</v>
      </c>
      <c r="J4946" s="25">
        <v>-0.76446400000000003</v>
      </c>
      <c r="K4946" s="24">
        <v>-7.1690299999999998E-2</v>
      </c>
      <c r="L4946" s="24"/>
      <c r="M4946" s="24" t="s">
        <v>323</v>
      </c>
      <c r="N4946" s="27">
        <v>39.710700000000003</v>
      </c>
      <c r="O4946" s="27">
        <v>-79.927499999999995</v>
      </c>
    </row>
    <row r="4947" spans="1:15" s="18" customFormat="1" x14ac:dyDescent="0.25">
      <c r="A4947" s="19" t="s">
        <v>301</v>
      </c>
      <c r="B4947" s="19" t="s">
        <v>302</v>
      </c>
      <c r="C4947" s="19">
        <v>2</v>
      </c>
      <c r="D4947" s="23">
        <v>13405497.300000001</v>
      </c>
      <c r="E4947" s="23" t="e">
        <v>#N/A</v>
      </c>
      <c r="F4947" s="23" t="e">
        <v>#N/A</v>
      </c>
      <c r="G4947" s="24" t="e">
        <v>#N/A</v>
      </c>
      <c r="H4947" s="25">
        <v>15.8391232</v>
      </c>
      <c r="I4947" s="25" t="e">
        <v>#N/A</v>
      </c>
      <c r="J4947" s="25" t="e">
        <v>#N/A</v>
      </c>
      <c r="K4947" s="24" t="e">
        <v>#N/A</v>
      </c>
      <c r="L4947" s="24"/>
      <c r="M4947" s="24" t="s">
        <v>323</v>
      </c>
      <c r="N4947" s="27">
        <v>39.710700000000003</v>
      </c>
      <c r="O4947" s="27">
        <v>-79.927499999999995</v>
      </c>
    </row>
    <row r="4948" spans="1:15" s="18" customFormat="1" x14ac:dyDescent="0.25">
      <c r="A4948" s="19" t="s">
        <v>301</v>
      </c>
      <c r="B4948" s="19" t="s">
        <v>302</v>
      </c>
      <c r="C4948" s="19">
        <v>3</v>
      </c>
      <c r="D4948" s="23">
        <v>13395705.4</v>
      </c>
      <c r="E4948" s="23" t="e">
        <v>#N/A</v>
      </c>
      <c r="F4948" s="23" t="e">
        <v>#N/A</v>
      </c>
      <c r="G4948" s="24" t="e">
        <v>#N/A</v>
      </c>
      <c r="H4948" s="25">
        <v>14.1482549</v>
      </c>
      <c r="I4948" s="25" t="e">
        <v>#N/A</v>
      </c>
      <c r="J4948" s="25" t="e">
        <v>#N/A</v>
      </c>
      <c r="K4948" s="24" t="e">
        <v>#N/A</v>
      </c>
      <c r="L4948" s="24"/>
      <c r="M4948" s="24" t="s">
        <v>323</v>
      </c>
      <c r="N4948" s="27">
        <v>39.710700000000003</v>
      </c>
      <c r="O4948" s="27">
        <v>-79.927499999999995</v>
      </c>
    </row>
    <row r="4949" spans="1:15" s="18" customFormat="1" x14ac:dyDescent="0.25">
      <c r="A4949" s="19" t="s">
        <v>301</v>
      </c>
      <c r="B4949" s="19" t="s">
        <v>302</v>
      </c>
      <c r="C4949" s="19">
        <v>4</v>
      </c>
      <c r="D4949" s="23">
        <v>12230977.6</v>
      </c>
      <c r="E4949" s="23" t="e">
        <v>#N/A</v>
      </c>
      <c r="F4949" s="23" t="e">
        <v>#N/A</v>
      </c>
      <c r="G4949" s="24" t="e">
        <v>#N/A</v>
      </c>
      <c r="H4949" s="25">
        <v>11.719130399999999</v>
      </c>
      <c r="I4949" s="25" t="e">
        <v>#N/A</v>
      </c>
      <c r="J4949" s="25" t="e">
        <v>#N/A</v>
      </c>
      <c r="K4949" s="24" t="e">
        <v>#N/A</v>
      </c>
      <c r="L4949" s="24"/>
      <c r="M4949" s="24" t="s">
        <v>323</v>
      </c>
      <c r="N4949" s="27">
        <v>39.710700000000003</v>
      </c>
      <c r="O4949" s="27">
        <v>-79.927499999999995</v>
      </c>
    </row>
    <row r="4950" spans="1:15" s="18" customFormat="1" x14ac:dyDescent="0.25">
      <c r="A4950" s="19" t="s">
        <v>303</v>
      </c>
      <c r="B4950" s="19" t="s">
        <v>302</v>
      </c>
      <c r="C4950" s="19">
        <v>1</v>
      </c>
      <c r="D4950" s="23">
        <v>2138009.94</v>
      </c>
      <c r="E4950" s="23">
        <v>2001596.72</v>
      </c>
      <c r="F4950" s="23">
        <v>-136413.22</v>
      </c>
      <c r="G4950" s="24">
        <v>-6.3803799999999994E-2</v>
      </c>
      <c r="H4950" s="25"/>
      <c r="I4950" s="25"/>
      <c r="J4950" s="25"/>
      <c r="K4950" s="24"/>
      <c r="L4950" s="24" t="s">
        <v>323</v>
      </c>
      <c r="M4950" s="24" t="s">
        <v>323</v>
      </c>
      <c r="N4950" s="27">
        <v>39.561100000000003</v>
      </c>
      <c r="O4950" s="27">
        <v>-80.164199999999994</v>
      </c>
    </row>
    <row r="4951" spans="1:15" s="18" customFormat="1" x14ac:dyDescent="0.25">
      <c r="A4951" s="19" t="s">
        <v>303</v>
      </c>
      <c r="B4951" s="19" t="s">
        <v>302</v>
      </c>
      <c r="C4951" s="19">
        <v>2</v>
      </c>
      <c r="D4951" s="23">
        <v>1953765.97</v>
      </c>
      <c r="E4951" s="23" t="e">
        <v>#N/A</v>
      </c>
      <c r="F4951" s="23" t="e">
        <v>#N/A</v>
      </c>
      <c r="G4951" s="24" t="e">
        <v>#N/A</v>
      </c>
      <c r="H4951" s="25"/>
      <c r="I4951" s="25" t="e">
        <v>#N/A</v>
      </c>
      <c r="J4951" s="25" t="e">
        <v>#N/A</v>
      </c>
      <c r="K4951" s="24" t="e">
        <v>#N/A</v>
      </c>
      <c r="L4951" s="24" t="s">
        <v>323</v>
      </c>
      <c r="M4951" s="24" t="s">
        <v>323</v>
      </c>
      <c r="N4951" s="27">
        <v>39.561100000000003</v>
      </c>
      <c r="O4951" s="27">
        <v>-80.164199999999994</v>
      </c>
    </row>
    <row r="4952" spans="1:15" s="18" customFormat="1" x14ac:dyDescent="0.25">
      <c r="A4952" s="19" t="s">
        <v>303</v>
      </c>
      <c r="B4952" s="19" t="s">
        <v>302</v>
      </c>
      <c r="C4952" s="19">
        <v>3</v>
      </c>
      <c r="D4952" s="23">
        <v>2125582.98</v>
      </c>
      <c r="E4952" s="23" t="e">
        <v>#N/A</v>
      </c>
      <c r="F4952" s="23" t="e">
        <v>#N/A</v>
      </c>
      <c r="G4952" s="24" t="e">
        <v>#N/A</v>
      </c>
      <c r="H4952" s="25"/>
      <c r="I4952" s="25" t="e">
        <v>#N/A</v>
      </c>
      <c r="J4952" s="25" t="e">
        <v>#N/A</v>
      </c>
      <c r="K4952" s="24" t="e">
        <v>#N/A</v>
      </c>
      <c r="L4952" s="24" t="s">
        <v>323</v>
      </c>
      <c r="M4952" s="24" t="s">
        <v>323</v>
      </c>
      <c r="N4952" s="27">
        <v>39.561100000000003</v>
      </c>
      <c r="O4952" s="27">
        <v>-80.164199999999994</v>
      </c>
    </row>
    <row r="4953" spans="1:15" s="18" customFormat="1" x14ac:dyDescent="0.25">
      <c r="A4953" s="19" t="s">
        <v>303</v>
      </c>
      <c r="B4953" s="19" t="s">
        <v>302</v>
      </c>
      <c r="C4953" s="19">
        <v>4</v>
      </c>
      <c r="D4953" s="23">
        <v>2006672.14</v>
      </c>
      <c r="E4953" s="23" t="e">
        <v>#N/A</v>
      </c>
      <c r="F4953" s="23" t="e">
        <v>#N/A</v>
      </c>
      <c r="G4953" s="24" t="e">
        <v>#N/A</v>
      </c>
      <c r="H4953" s="25"/>
      <c r="I4953" s="25" t="e">
        <v>#N/A</v>
      </c>
      <c r="J4953" s="25" t="e">
        <v>#N/A</v>
      </c>
      <c r="K4953" s="24" t="e">
        <v>#N/A</v>
      </c>
      <c r="L4953" s="24" t="s">
        <v>323</v>
      </c>
      <c r="M4953" s="24" t="s">
        <v>323</v>
      </c>
      <c r="N4953" s="27">
        <v>39.561100000000003</v>
      </c>
      <c r="O4953" s="27">
        <v>-80.164199999999994</v>
      </c>
    </row>
    <row r="4954" spans="1:15" s="18" customFormat="1" x14ac:dyDescent="0.25">
      <c r="A4954" s="19" t="s">
        <v>304</v>
      </c>
      <c r="B4954" s="19" t="s">
        <v>302</v>
      </c>
      <c r="C4954" s="19">
        <v>1</v>
      </c>
      <c r="D4954" s="23">
        <v>32111839</v>
      </c>
      <c r="E4954" s="23">
        <v>30788369.699999999</v>
      </c>
      <c r="F4954" s="23">
        <v>-1323469.2</v>
      </c>
      <c r="G4954" s="24">
        <v>-4.1214399999999998E-2</v>
      </c>
      <c r="H4954" s="25">
        <v>7.0213498699999999</v>
      </c>
      <c r="I4954" s="25">
        <v>10.8485114</v>
      </c>
      <c r="J4954" s="25">
        <v>3.8271614999999999</v>
      </c>
      <c r="K4954" s="24">
        <v>0.54507488900000001</v>
      </c>
      <c r="L4954" s="24"/>
      <c r="M4954" s="24" t="s">
        <v>323</v>
      </c>
      <c r="N4954" s="27">
        <v>39.384399999999999</v>
      </c>
      <c r="O4954" s="27">
        <v>-80.332499999999996</v>
      </c>
    </row>
    <row r="4955" spans="1:15" s="18" customFormat="1" x14ac:dyDescent="0.25">
      <c r="A4955" s="19" t="s">
        <v>304</v>
      </c>
      <c r="B4955" s="19" t="s">
        <v>302</v>
      </c>
      <c r="C4955" s="19">
        <v>2</v>
      </c>
      <c r="D4955" s="23">
        <v>28769626.399999999</v>
      </c>
      <c r="E4955" s="23" t="e">
        <v>#N/A</v>
      </c>
      <c r="F4955" s="23" t="e">
        <v>#N/A</v>
      </c>
      <c r="G4955" s="24" t="e">
        <v>#N/A</v>
      </c>
      <c r="H4955" s="25">
        <v>4.7239703200000003</v>
      </c>
      <c r="I4955" s="25" t="e">
        <v>#N/A</v>
      </c>
      <c r="J4955" s="25" t="e">
        <v>#N/A</v>
      </c>
      <c r="K4955" s="24" t="e">
        <v>#N/A</v>
      </c>
      <c r="L4955" s="24"/>
      <c r="M4955" s="24" t="s">
        <v>323</v>
      </c>
      <c r="N4955" s="27">
        <v>39.384399999999999</v>
      </c>
      <c r="O4955" s="27">
        <v>-80.332499999999996</v>
      </c>
    </row>
    <row r="4956" spans="1:15" s="18" customFormat="1" x14ac:dyDescent="0.25">
      <c r="A4956" s="19" t="s">
        <v>304</v>
      </c>
      <c r="B4956" s="19" t="s">
        <v>302</v>
      </c>
      <c r="C4956" s="19">
        <v>3</v>
      </c>
      <c r="D4956" s="23">
        <v>31328657.199999999</v>
      </c>
      <c r="E4956" s="23" t="e">
        <v>#N/A</v>
      </c>
      <c r="F4956" s="23" t="e">
        <v>#N/A</v>
      </c>
      <c r="G4956" s="24" t="e">
        <v>#N/A</v>
      </c>
      <c r="H4956" s="25">
        <v>3.8762307599999999</v>
      </c>
      <c r="I4956" s="25" t="e">
        <v>#N/A</v>
      </c>
      <c r="J4956" s="25" t="e">
        <v>#N/A</v>
      </c>
      <c r="K4956" s="24" t="e">
        <v>#N/A</v>
      </c>
      <c r="L4956" s="24"/>
      <c r="M4956" s="24" t="s">
        <v>323</v>
      </c>
      <c r="N4956" s="27">
        <v>39.384399999999999</v>
      </c>
      <c r="O4956" s="27">
        <v>-80.332499999999996</v>
      </c>
    </row>
    <row r="4957" spans="1:15" s="18" customFormat="1" x14ac:dyDescent="0.25">
      <c r="A4957" s="19" t="s">
        <v>304</v>
      </c>
      <c r="B4957" s="19" t="s">
        <v>302</v>
      </c>
      <c r="C4957" s="19">
        <v>4</v>
      </c>
      <c r="D4957" s="23">
        <v>24841847.399999999</v>
      </c>
      <c r="E4957" s="23" t="e">
        <v>#N/A</v>
      </c>
      <c r="F4957" s="23" t="e">
        <v>#N/A</v>
      </c>
      <c r="G4957" s="24" t="e">
        <v>#N/A</v>
      </c>
      <c r="H4957" s="25">
        <v>6.4389029600000001</v>
      </c>
      <c r="I4957" s="25" t="e">
        <v>#N/A</v>
      </c>
      <c r="J4957" s="25" t="e">
        <v>#N/A</v>
      </c>
      <c r="K4957" s="24" t="e">
        <v>#N/A</v>
      </c>
      <c r="L4957" s="24"/>
      <c r="M4957" s="24" t="s">
        <v>323</v>
      </c>
      <c r="N4957" s="27">
        <v>39.384399999999999</v>
      </c>
      <c r="O4957" s="27">
        <v>-80.332499999999996</v>
      </c>
    </row>
    <row r="4958" spans="1:15" s="18" customFormat="1" x14ac:dyDescent="0.25">
      <c r="A4958" s="19" t="s">
        <v>305</v>
      </c>
      <c r="B4958" s="19" t="s">
        <v>302</v>
      </c>
      <c r="C4958" s="19">
        <v>1</v>
      </c>
      <c r="D4958" s="23">
        <v>32868828.5</v>
      </c>
      <c r="E4958" s="23">
        <v>23775358</v>
      </c>
      <c r="F4958" s="23">
        <v>-9093470.5</v>
      </c>
      <c r="G4958" s="24">
        <v>-0.2766594</v>
      </c>
      <c r="H4958" s="25">
        <v>10.5572815</v>
      </c>
      <c r="I4958" s="25">
        <v>9.9058435199999995</v>
      </c>
      <c r="J4958" s="25">
        <v>-0.65143799999999996</v>
      </c>
      <c r="K4958" s="24">
        <v>-6.1705099999999999E-2</v>
      </c>
      <c r="L4958" s="24"/>
      <c r="M4958" s="24" t="s">
        <v>323</v>
      </c>
      <c r="N4958" s="27">
        <v>38.473100000000002</v>
      </c>
      <c r="O4958" s="27">
        <v>-81.823300000000003</v>
      </c>
    </row>
    <row r="4959" spans="1:15" s="18" customFormat="1" x14ac:dyDescent="0.25">
      <c r="A4959" s="19" t="s">
        <v>305</v>
      </c>
      <c r="B4959" s="19" t="s">
        <v>302</v>
      </c>
      <c r="C4959" s="19">
        <v>2</v>
      </c>
      <c r="D4959" s="23">
        <v>29538967.800000001</v>
      </c>
      <c r="E4959" s="23" t="e">
        <v>#N/A</v>
      </c>
      <c r="F4959" s="23" t="e">
        <v>#N/A</v>
      </c>
      <c r="G4959" s="24" t="e">
        <v>#N/A</v>
      </c>
      <c r="H4959" s="25">
        <v>11.111174099999999</v>
      </c>
      <c r="I4959" s="25" t="e">
        <v>#N/A</v>
      </c>
      <c r="J4959" s="25" t="e">
        <v>#N/A</v>
      </c>
      <c r="K4959" s="24" t="e">
        <v>#N/A</v>
      </c>
      <c r="L4959" s="24"/>
      <c r="M4959" s="24" t="s">
        <v>323</v>
      </c>
      <c r="N4959" s="27">
        <v>38.473100000000002</v>
      </c>
      <c r="O4959" s="27">
        <v>-81.823300000000003</v>
      </c>
    </row>
    <row r="4960" spans="1:15" s="18" customFormat="1" x14ac:dyDescent="0.25">
      <c r="A4960" s="19" t="s">
        <v>305</v>
      </c>
      <c r="B4960" s="19" t="s">
        <v>302</v>
      </c>
      <c r="C4960" s="19">
        <v>3</v>
      </c>
      <c r="D4960" s="23">
        <v>43222461.899999999</v>
      </c>
      <c r="E4960" s="23" t="e">
        <v>#N/A</v>
      </c>
      <c r="F4960" s="23" t="e">
        <v>#N/A</v>
      </c>
      <c r="G4960" s="24" t="e">
        <v>#N/A</v>
      </c>
      <c r="H4960" s="25">
        <v>20.907486200000001</v>
      </c>
      <c r="I4960" s="25" t="e">
        <v>#N/A</v>
      </c>
      <c r="J4960" s="25" t="e">
        <v>#N/A</v>
      </c>
      <c r="K4960" s="24" t="e">
        <v>#N/A</v>
      </c>
      <c r="L4960" s="24"/>
      <c r="M4960" s="24" t="s">
        <v>323</v>
      </c>
      <c r="N4960" s="27">
        <v>38.473100000000002</v>
      </c>
      <c r="O4960" s="27">
        <v>-81.823300000000003</v>
      </c>
    </row>
    <row r="4961" spans="1:15" s="18" customFormat="1" x14ac:dyDescent="0.25">
      <c r="A4961" s="19" t="s">
        <v>305</v>
      </c>
      <c r="B4961" s="19" t="s">
        <v>302</v>
      </c>
      <c r="C4961" s="19">
        <v>4</v>
      </c>
      <c r="D4961" s="23">
        <v>17117483.5</v>
      </c>
      <c r="E4961" s="23" t="e">
        <v>#N/A</v>
      </c>
      <c r="F4961" s="23" t="e">
        <v>#N/A</v>
      </c>
      <c r="G4961" s="24" t="e">
        <v>#N/A</v>
      </c>
      <c r="H4961" s="25">
        <v>4.9275527300000004</v>
      </c>
      <c r="I4961" s="25" t="e">
        <v>#N/A</v>
      </c>
      <c r="J4961" s="25" t="e">
        <v>#N/A</v>
      </c>
      <c r="K4961" s="24" t="e">
        <v>#N/A</v>
      </c>
      <c r="L4961" s="24"/>
      <c r="M4961" s="24" t="s">
        <v>323</v>
      </c>
      <c r="N4961" s="27">
        <v>38.473100000000002</v>
      </c>
      <c r="O4961" s="27">
        <v>-81.823300000000003</v>
      </c>
    </row>
    <row r="4962" spans="1:15" s="18" customFormat="1" x14ac:dyDescent="0.25">
      <c r="A4962" s="19" t="s">
        <v>306</v>
      </c>
      <c r="B4962" s="19" t="s">
        <v>302</v>
      </c>
      <c r="C4962" s="19">
        <v>1</v>
      </c>
      <c r="D4962" s="23">
        <v>13864573.6</v>
      </c>
      <c r="E4962" s="23">
        <v>12183942.9</v>
      </c>
      <c r="F4962" s="23">
        <v>-1680630.7</v>
      </c>
      <c r="G4962" s="24">
        <v>-0.12121759999999999</v>
      </c>
      <c r="H4962" s="25"/>
      <c r="I4962" s="25"/>
      <c r="J4962" s="25"/>
      <c r="K4962" s="24"/>
      <c r="L4962" s="24" t="s">
        <v>323</v>
      </c>
      <c r="M4962" s="24" t="s">
        <v>323</v>
      </c>
      <c r="N4962" s="27">
        <v>39.707799999999999</v>
      </c>
      <c r="O4962" s="27">
        <v>-79.958799999999997</v>
      </c>
    </row>
    <row r="4963" spans="1:15" s="18" customFormat="1" x14ac:dyDescent="0.25">
      <c r="A4963" s="19" t="s">
        <v>306</v>
      </c>
      <c r="B4963" s="19" t="s">
        <v>302</v>
      </c>
      <c r="C4963" s="19">
        <v>2</v>
      </c>
      <c r="D4963" s="23">
        <v>9632686.3300000001</v>
      </c>
      <c r="E4963" s="23" t="e">
        <v>#N/A</v>
      </c>
      <c r="F4963" s="23" t="e">
        <v>#N/A</v>
      </c>
      <c r="G4963" s="24" t="e">
        <v>#N/A</v>
      </c>
      <c r="H4963" s="25"/>
      <c r="I4963" s="25" t="e">
        <v>#N/A</v>
      </c>
      <c r="J4963" s="25" t="e">
        <v>#N/A</v>
      </c>
      <c r="K4963" s="24" t="e">
        <v>#N/A</v>
      </c>
      <c r="L4963" s="24" t="s">
        <v>323</v>
      </c>
      <c r="M4963" s="24" t="s">
        <v>323</v>
      </c>
      <c r="N4963" s="27">
        <v>39.707799999999999</v>
      </c>
      <c r="O4963" s="27">
        <v>-79.958799999999997</v>
      </c>
    </row>
    <row r="4964" spans="1:15" s="18" customFormat="1" x14ac:dyDescent="0.25">
      <c r="A4964" s="19" t="s">
        <v>306</v>
      </c>
      <c r="B4964" s="19" t="s">
        <v>302</v>
      </c>
      <c r="C4964" s="19">
        <v>3</v>
      </c>
      <c r="D4964" s="23">
        <v>14170416.800000001</v>
      </c>
      <c r="E4964" s="23" t="e">
        <v>#N/A</v>
      </c>
      <c r="F4964" s="23" t="e">
        <v>#N/A</v>
      </c>
      <c r="G4964" s="24" t="e">
        <v>#N/A</v>
      </c>
      <c r="H4964" s="25"/>
      <c r="I4964" s="25" t="e">
        <v>#N/A</v>
      </c>
      <c r="J4964" s="25" t="e">
        <v>#N/A</v>
      </c>
      <c r="K4964" s="24" t="e">
        <v>#N/A</v>
      </c>
      <c r="L4964" s="24" t="s">
        <v>323</v>
      </c>
      <c r="M4964" s="24" t="s">
        <v>323</v>
      </c>
      <c r="N4964" s="27">
        <v>39.707799999999999</v>
      </c>
      <c r="O4964" s="27">
        <v>-79.958799999999997</v>
      </c>
    </row>
    <row r="4965" spans="1:15" s="18" customFormat="1" x14ac:dyDescent="0.25">
      <c r="A4965" s="19" t="s">
        <v>306</v>
      </c>
      <c r="B4965" s="19" t="s">
        <v>302</v>
      </c>
      <c r="C4965" s="19">
        <v>4</v>
      </c>
      <c r="D4965" s="23">
        <v>13558525.4</v>
      </c>
      <c r="E4965" s="23" t="e">
        <v>#N/A</v>
      </c>
      <c r="F4965" s="23" t="e">
        <v>#N/A</v>
      </c>
      <c r="G4965" s="24" t="e">
        <v>#N/A</v>
      </c>
      <c r="H4965" s="25"/>
      <c r="I4965" s="25" t="e">
        <v>#N/A</v>
      </c>
      <c r="J4965" s="25" t="e">
        <v>#N/A</v>
      </c>
      <c r="K4965" s="24" t="e">
        <v>#N/A</v>
      </c>
      <c r="L4965" s="24" t="s">
        <v>323</v>
      </c>
      <c r="M4965" s="24" t="s">
        <v>323</v>
      </c>
      <c r="N4965" s="27">
        <v>39.707799999999999</v>
      </c>
      <c r="O4965" s="27">
        <v>-79.958799999999997</v>
      </c>
    </row>
    <row r="4966" spans="1:15" s="18" customFormat="1" x14ac:dyDescent="0.25">
      <c r="A4966" s="19" t="s">
        <v>307</v>
      </c>
      <c r="B4966" s="19" t="s">
        <v>302</v>
      </c>
      <c r="C4966" s="19">
        <v>1</v>
      </c>
      <c r="D4966" s="23">
        <v>7868233.6900000004</v>
      </c>
      <c r="E4966" s="23">
        <v>8252114.5800000001</v>
      </c>
      <c r="F4966" s="23">
        <v>383880.89799999999</v>
      </c>
      <c r="G4966" s="24">
        <v>4.8788700999999997E-2</v>
      </c>
      <c r="H4966" s="25">
        <v>2.6264059500000001</v>
      </c>
      <c r="I4966" s="25">
        <v>3.8603326400000002</v>
      </c>
      <c r="J4966" s="25">
        <v>1.2339266900000001</v>
      </c>
      <c r="K4966" s="24">
        <v>0.46981567499999999</v>
      </c>
      <c r="L4966" s="24"/>
      <c r="M4966" s="24" t="s">
        <v>323</v>
      </c>
      <c r="N4966" s="27">
        <v>39.829700000000003</v>
      </c>
      <c r="O4966" s="27">
        <v>-80.815299999999993</v>
      </c>
    </row>
    <row r="4967" spans="1:15" s="18" customFormat="1" x14ac:dyDescent="0.25">
      <c r="A4967" s="19" t="s">
        <v>307</v>
      </c>
      <c r="B4967" s="19" t="s">
        <v>302</v>
      </c>
      <c r="C4967" s="19">
        <v>2</v>
      </c>
      <c r="D4967" s="23">
        <v>11896122.5</v>
      </c>
      <c r="E4967" s="23" t="e">
        <v>#N/A</v>
      </c>
      <c r="F4967" s="23" t="e">
        <v>#N/A</v>
      </c>
      <c r="G4967" s="24" t="e">
        <v>#N/A</v>
      </c>
      <c r="H4967" s="25">
        <v>5.75978922</v>
      </c>
      <c r="I4967" s="25" t="e">
        <v>#N/A</v>
      </c>
      <c r="J4967" s="25" t="e">
        <v>#N/A</v>
      </c>
      <c r="K4967" s="24" t="e">
        <v>#N/A</v>
      </c>
      <c r="L4967" s="24"/>
      <c r="M4967" s="24" t="s">
        <v>323</v>
      </c>
      <c r="N4967" s="27">
        <v>39.829700000000003</v>
      </c>
      <c r="O4967" s="27">
        <v>-80.815299999999993</v>
      </c>
    </row>
    <row r="4968" spans="1:15" s="18" customFormat="1" x14ac:dyDescent="0.25">
      <c r="A4968" s="19" t="s">
        <v>307</v>
      </c>
      <c r="B4968" s="19" t="s">
        <v>302</v>
      </c>
      <c r="C4968" s="19">
        <v>3</v>
      </c>
      <c r="D4968" s="23">
        <v>20807742.199999999</v>
      </c>
      <c r="E4968" s="23" t="e">
        <v>#N/A</v>
      </c>
      <c r="F4968" s="23" t="e">
        <v>#N/A</v>
      </c>
      <c r="G4968" s="24" t="e">
        <v>#N/A</v>
      </c>
      <c r="H4968" s="25">
        <v>11.7109009</v>
      </c>
      <c r="I4968" s="25" t="e">
        <v>#N/A</v>
      </c>
      <c r="J4968" s="25" t="e">
        <v>#N/A</v>
      </c>
      <c r="K4968" s="24" t="e">
        <v>#N/A</v>
      </c>
      <c r="L4968" s="24"/>
      <c r="M4968" s="24" t="s">
        <v>323</v>
      </c>
      <c r="N4968" s="27">
        <v>39.829700000000003</v>
      </c>
      <c r="O4968" s="27">
        <v>-80.815299999999993</v>
      </c>
    </row>
    <row r="4969" spans="1:15" s="18" customFormat="1" x14ac:dyDescent="0.25">
      <c r="A4969" s="19" t="s">
        <v>307</v>
      </c>
      <c r="B4969" s="19" t="s">
        <v>302</v>
      </c>
      <c r="C4969" s="19">
        <v>4</v>
      </c>
      <c r="D4969" s="23">
        <v>9094751.2699999996</v>
      </c>
      <c r="E4969" s="23" t="e">
        <v>#N/A</v>
      </c>
      <c r="F4969" s="23" t="e">
        <v>#N/A</v>
      </c>
      <c r="G4969" s="24" t="e">
        <v>#N/A</v>
      </c>
      <c r="H4969" s="25">
        <v>3.3862196600000001</v>
      </c>
      <c r="I4969" s="25" t="e">
        <v>#N/A</v>
      </c>
      <c r="J4969" s="25" t="e">
        <v>#N/A</v>
      </c>
      <c r="K4969" s="24" t="e">
        <v>#N/A</v>
      </c>
      <c r="L4969" s="24"/>
      <c r="M4969" s="24" t="s">
        <v>323</v>
      </c>
      <c r="N4969" s="27">
        <v>39.829700000000003</v>
      </c>
      <c r="O4969" s="27">
        <v>-80.815299999999993</v>
      </c>
    </row>
    <row r="4970" spans="1:15" s="18" customFormat="1" x14ac:dyDescent="0.25">
      <c r="A4970" s="19" t="s">
        <v>308</v>
      </c>
      <c r="B4970" s="19" t="s">
        <v>302</v>
      </c>
      <c r="C4970" s="19">
        <v>1</v>
      </c>
      <c r="D4970" s="23">
        <v>10324.983</v>
      </c>
      <c r="E4970" s="23"/>
      <c r="F4970" s="23"/>
      <c r="G4970" s="24"/>
      <c r="H4970" s="25"/>
      <c r="I4970" s="25"/>
      <c r="J4970" s="25"/>
      <c r="K4970" s="24"/>
      <c r="L4970" s="24" t="s">
        <v>323</v>
      </c>
      <c r="M4970" s="24" t="s">
        <v>325</v>
      </c>
      <c r="N4970" s="27">
        <v>39.639699999999998</v>
      </c>
      <c r="O4970" s="27">
        <v>-79.960599999999999</v>
      </c>
    </row>
    <row r="4971" spans="1:15" s="18" customFormat="1" x14ac:dyDescent="0.25">
      <c r="A4971" s="19" t="s">
        <v>308</v>
      </c>
      <c r="B4971" s="19" t="s">
        <v>302</v>
      </c>
      <c r="C4971" s="19">
        <v>1</v>
      </c>
      <c r="D4971" s="23">
        <v>10324.983</v>
      </c>
      <c r="E4971" s="23"/>
      <c r="F4971" s="23"/>
      <c r="G4971" s="24"/>
      <c r="H4971" s="25"/>
      <c r="I4971" s="25"/>
      <c r="J4971" s="25"/>
      <c r="K4971" s="24"/>
      <c r="L4971" s="24" t="s">
        <v>323</v>
      </c>
      <c r="M4971" s="24" t="s">
        <v>323</v>
      </c>
      <c r="N4971" s="27">
        <v>39.639699999999998</v>
      </c>
      <c r="O4971" s="27">
        <v>-79.960599999999999</v>
      </c>
    </row>
    <row r="4972" spans="1:15" s="18" customFormat="1" x14ac:dyDescent="0.25">
      <c r="A4972" s="19" t="s">
        <v>308</v>
      </c>
      <c r="B4972" s="19" t="s">
        <v>302</v>
      </c>
      <c r="C4972" s="19">
        <v>2</v>
      </c>
      <c r="D4972" s="23">
        <v>78693.864000000001</v>
      </c>
      <c r="E4972" s="23" t="e">
        <v>#N/A</v>
      </c>
      <c r="F4972" s="23" t="e">
        <v>#N/A</v>
      </c>
      <c r="G4972" s="24" t="e">
        <v>#N/A</v>
      </c>
      <c r="H4972" s="25"/>
      <c r="I4972" s="25" t="e">
        <v>#N/A</v>
      </c>
      <c r="J4972" s="25" t="e">
        <v>#N/A</v>
      </c>
      <c r="K4972" s="24" t="e">
        <v>#N/A</v>
      </c>
      <c r="L4972" s="24" t="s">
        <v>323</v>
      </c>
      <c r="M4972" s="24" t="s">
        <v>325</v>
      </c>
      <c r="N4972" s="27">
        <v>39.639699999999998</v>
      </c>
      <c r="O4972" s="27">
        <v>-79.960599999999999</v>
      </c>
    </row>
    <row r="4973" spans="1:15" s="18" customFormat="1" x14ac:dyDescent="0.25">
      <c r="A4973" s="19" t="s">
        <v>308</v>
      </c>
      <c r="B4973" s="19" t="s">
        <v>302</v>
      </c>
      <c r="C4973" s="19">
        <v>2</v>
      </c>
      <c r="D4973" s="23">
        <v>78693.864000000001</v>
      </c>
      <c r="E4973" s="23" t="e">
        <v>#N/A</v>
      </c>
      <c r="F4973" s="23" t="e">
        <v>#N/A</v>
      </c>
      <c r="G4973" s="24" t="e">
        <v>#N/A</v>
      </c>
      <c r="H4973" s="25"/>
      <c r="I4973" s="25" t="e">
        <v>#N/A</v>
      </c>
      <c r="J4973" s="25" t="e">
        <v>#N/A</v>
      </c>
      <c r="K4973" s="24" t="e">
        <v>#N/A</v>
      </c>
      <c r="L4973" s="24" t="s">
        <v>323</v>
      </c>
      <c r="M4973" s="24" t="s">
        <v>323</v>
      </c>
      <c r="N4973" s="27">
        <v>39.639699999999998</v>
      </c>
      <c r="O4973" s="27">
        <v>-79.960599999999999</v>
      </c>
    </row>
    <row r="4974" spans="1:15" s="18" customFormat="1" x14ac:dyDescent="0.25">
      <c r="A4974" s="19" t="s">
        <v>308</v>
      </c>
      <c r="B4974" s="19" t="s">
        <v>302</v>
      </c>
      <c r="C4974" s="19">
        <v>3</v>
      </c>
      <c r="D4974" s="23"/>
      <c r="E4974" s="23" t="e">
        <v>#N/A</v>
      </c>
      <c r="F4974" s="23" t="e">
        <v>#N/A</v>
      </c>
      <c r="G4974" s="24" t="e">
        <v>#N/A</v>
      </c>
      <c r="H4974" s="25"/>
      <c r="I4974" s="25" t="e">
        <v>#N/A</v>
      </c>
      <c r="J4974" s="25" t="e">
        <v>#N/A</v>
      </c>
      <c r="K4974" s="24" t="e">
        <v>#N/A</v>
      </c>
      <c r="L4974" s="24" t="s">
        <v>323</v>
      </c>
      <c r="M4974" s="24" t="s">
        <v>325</v>
      </c>
      <c r="N4974" s="27">
        <v>39.639699999999998</v>
      </c>
      <c r="O4974" s="27">
        <v>-79.960599999999999</v>
      </c>
    </row>
    <row r="4975" spans="1:15" s="18" customFormat="1" x14ac:dyDescent="0.25">
      <c r="A4975" s="19" t="s">
        <v>308</v>
      </c>
      <c r="B4975" s="19" t="s">
        <v>302</v>
      </c>
      <c r="C4975" s="19">
        <v>3</v>
      </c>
      <c r="D4975" s="23"/>
      <c r="E4975" s="23" t="e">
        <v>#N/A</v>
      </c>
      <c r="F4975" s="23" t="e">
        <v>#N/A</v>
      </c>
      <c r="G4975" s="24" t="e">
        <v>#N/A</v>
      </c>
      <c r="H4975" s="25"/>
      <c r="I4975" s="25" t="e">
        <v>#N/A</v>
      </c>
      <c r="J4975" s="25" t="e">
        <v>#N/A</v>
      </c>
      <c r="K4975" s="24" t="e">
        <v>#N/A</v>
      </c>
      <c r="L4975" s="24" t="s">
        <v>323</v>
      </c>
      <c r="M4975" s="24" t="s">
        <v>323</v>
      </c>
      <c r="N4975" s="27">
        <v>39.639699999999998</v>
      </c>
      <c r="O4975" s="27">
        <v>-79.960599999999999</v>
      </c>
    </row>
    <row r="4976" spans="1:15" s="18" customFormat="1" x14ac:dyDescent="0.25">
      <c r="A4976" s="19" t="s">
        <v>308</v>
      </c>
      <c r="B4976" s="19" t="s">
        <v>302</v>
      </c>
      <c r="C4976" s="19">
        <v>4</v>
      </c>
      <c r="D4976" s="23"/>
      <c r="E4976" s="23" t="e">
        <v>#N/A</v>
      </c>
      <c r="F4976" s="23" t="e">
        <v>#N/A</v>
      </c>
      <c r="G4976" s="24" t="e">
        <v>#N/A</v>
      </c>
      <c r="H4976" s="25"/>
      <c r="I4976" s="25" t="e">
        <v>#N/A</v>
      </c>
      <c r="J4976" s="25" t="e">
        <v>#N/A</v>
      </c>
      <c r="K4976" s="24" t="e">
        <v>#N/A</v>
      </c>
      <c r="L4976" s="24" t="s">
        <v>323</v>
      </c>
      <c r="M4976" s="24" t="s">
        <v>325</v>
      </c>
      <c r="N4976" s="27">
        <v>39.639699999999998</v>
      </c>
      <c r="O4976" s="27">
        <v>-79.960599999999999</v>
      </c>
    </row>
    <row r="4977" spans="1:15" s="18" customFormat="1" x14ac:dyDescent="0.25">
      <c r="A4977" s="19" t="s">
        <v>308</v>
      </c>
      <c r="B4977" s="19" t="s">
        <v>302</v>
      </c>
      <c r="C4977" s="19">
        <v>4</v>
      </c>
      <c r="D4977" s="23"/>
      <c r="E4977" s="23" t="e">
        <v>#N/A</v>
      </c>
      <c r="F4977" s="23" t="e">
        <v>#N/A</v>
      </c>
      <c r="G4977" s="24" t="e">
        <v>#N/A</v>
      </c>
      <c r="H4977" s="25"/>
      <c r="I4977" s="25" t="e">
        <v>#N/A</v>
      </c>
      <c r="J4977" s="25" t="e">
        <v>#N/A</v>
      </c>
      <c r="K4977" s="24" t="e">
        <v>#N/A</v>
      </c>
      <c r="L4977" s="24" t="s">
        <v>323</v>
      </c>
      <c r="M4977" s="24" t="s">
        <v>323</v>
      </c>
      <c r="N4977" s="27">
        <v>39.639699999999998</v>
      </c>
      <c r="O4977" s="27">
        <v>-79.960599999999999</v>
      </c>
    </row>
    <row r="4978" spans="1:15" s="18" customFormat="1" x14ac:dyDescent="0.25">
      <c r="A4978" s="19" t="s">
        <v>309</v>
      </c>
      <c r="B4978" s="19" t="s">
        <v>302</v>
      </c>
      <c r="C4978" s="19">
        <v>1</v>
      </c>
      <c r="D4978" s="23">
        <v>18112731.699999999</v>
      </c>
      <c r="E4978" s="23">
        <v>17003678.600000001</v>
      </c>
      <c r="F4978" s="23">
        <v>-1109053</v>
      </c>
      <c r="G4978" s="24">
        <v>-6.1230600000000003E-2</v>
      </c>
      <c r="H4978" s="25">
        <v>5.0793217000000004</v>
      </c>
      <c r="I4978" s="25">
        <v>3.8433222699999998</v>
      </c>
      <c r="J4978" s="25">
        <v>-1.2359994000000001</v>
      </c>
      <c r="K4978" s="24">
        <v>-0.24333949999999999</v>
      </c>
      <c r="L4978" s="24"/>
      <c r="M4978" s="24" t="s">
        <v>323</v>
      </c>
      <c r="N4978" s="27">
        <v>39.2014</v>
      </c>
      <c r="O4978" s="27">
        <v>-79.2667</v>
      </c>
    </row>
    <row r="4979" spans="1:15" s="18" customFormat="1" x14ac:dyDescent="0.25">
      <c r="A4979" s="19" t="s">
        <v>309</v>
      </c>
      <c r="B4979" s="19" t="s">
        <v>302</v>
      </c>
      <c r="C4979" s="19">
        <v>2</v>
      </c>
      <c r="D4979" s="23">
        <v>18759761.100000001</v>
      </c>
      <c r="E4979" s="23" t="e">
        <v>#N/A</v>
      </c>
      <c r="F4979" s="23" t="e">
        <v>#N/A</v>
      </c>
      <c r="G4979" s="24" t="e">
        <v>#N/A</v>
      </c>
      <c r="H4979" s="25">
        <v>6.5261238400000003</v>
      </c>
      <c r="I4979" s="25" t="e">
        <v>#N/A</v>
      </c>
      <c r="J4979" s="25" t="e">
        <v>#N/A</v>
      </c>
      <c r="K4979" s="24" t="e">
        <v>#N/A</v>
      </c>
      <c r="L4979" s="24"/>
      <c r="M4979" s="24" t="s">
        <v>323</v>
      </c>
      <c r="N4979" s="27">
        <v>39.2014</v>
      </c>
      <c r="O4979" s="27">
        <v>-79.2667</v>
      </c>
    </row>
    <row r="4980" spans="1:15" s="18" customFormat="1" x14ac:dyDescent="0.25">
      <c r="A4980" s="19" t="s">
        <v>309</v>
      </c>
      <c r="B4980" s="19" t="s">
        <v>302</v>
      </c>
      <c r="C4980" s="19">
        <v>3</v>
      </c>
      <c r="D4980" s="23">
        <v>15629772</v>
      </c>
      <c r="E4980" s="23" t="e">
        <v>#N/A</v>
      </c>
      <c r="F4980" s="23" t="e">
        <v>#N/A</v>
      </c>
      <c r="G4980" s="24" t="e">
        <v>#N/A</v>
      </c>
      <c r="H4980" s="25">
        <v>6.44527362</v>
      </c>
      <c r="I4980" s="25" t="e">
        <v>#N/A</v>
      </c>
      <c r="J4980" s="25" t="e">
        <v>#N/A</v>
      </c>
      <c r="K4980" s="24" t="e">
        <v>#N/A</v>
      </c>
      <c r="L4980" s="24"/>
      <c r="M4980" s="24" t="s">
        <v>323</v>
      </c>
      <c r="N4980" s="27">
        <v>39.2014</v>
      </c>
      <c r="O4980" s="27">
        <v>-79.2667</v>
      </c>
    </row>
    <row r="4981" spans="1:15" s="18" customFormat="1" x14ac:dyDescent="0.25">
      <c r="A4981" s="19" t="s">
        <v>309</v>
      </c>
      <c r="B4981" s="19" t="s">
        <v>302</v>
      </c>
      <c r="C4981" s="19">
        <v>4</v>
      </c>
      <c r="D4981" s="23">
        <v>4865508.34</v>
      </c>
      <c r="E4981" s="23" t="e">
        <v>#N/A</v>
      </c>
      <c r="F4981" s="23" t="e">
        <v>#N/A</v>
      </c>
      <c r="G4981" s="24" t="e">
        <v>#N/A</v>
      </c>
      <c r="H4981" s="25">
        <v>0.75889436499999996</v>
      </c>
      <c r="I4981" s="25" t="e">
        <v>#N/A</v>
      </c>
      <c r="J4981" s="25" t="e">
        <v>#N/A</v>
      </c>
      <c r="K4981" s="24" t="e">
        <v>#N/A</v>
      </c>
      <c r="L4981" s="24"/>
      <c r="M4981" s="24" t="s">
        <v>323</v>
      </c>
      <c r="N4981" s="27">
        <v>39.2014</v>
      </c>
      <c r="O4981" s="27">
        <v>-79.2667</v>
      </c>
    </row>
    <row r="4982" spans="1:15" s="18" customFormat="1" x14ac:dyDescent="0.25">
      <c r="A4982" s="19" t="s">
        <v>310</v>
      </c>
      <c r="B4982" s="19" t="s">
        <v>302</v>
      </c>
      <c r="C4982" s="19">
        <v>1</v>
      </c>
      <c r="D4982" s="23">
        <v>23344579.300000001</v>
      </c>
      <c r="E4982" s="23">
        <v>13833956.300000001</v>
      </c>
      <c r="F4982" s="23">
        <v>-9510623</v>
      </c>
      <c r="G4982" s="24">
        <v>-0.40740179999999998</v>
      </c>
      <c r="H4982" s="25">
        <v>4.8214638900000004</v>
      </c>
      <c r="I4982" s="25">
        <v>4.3550909400000002</v>
      </c>
      <c r="J4982" s="25">
        <v>-0.46637289999999998</v>
      </c>
      <c r="K4982" s="24">
        <v>-9.6728499999999995E-2</v>
      </c>
      <c r="L4982" s="24"/>
      <c r="M4982" s="24" t="s">
        <v>323</v>
      </c>
      <c r="N4982" s="27">
        <v>38.979399999999998</v>
      </c>
      <c r="O4982" s="27">
        <v>-81.934399999999997</v>
      </c>
    </row>
    <row r="4983" spans="1:15" s="18" customFormat="1" x14ac:dyDescent="0.25">
      <c r="A4983" s="19" t="s">
        <v>310</v>
      </c>
      <c r="B4983" s="19" t="s">
        <v>302</v>
      </c>
      <c r="C4983" s="19">
        <v>2</v>
      </c>
      <c r="D4983" s="23">
        <v>21837860</v>
      </c>
      <c r="E4983" s="23" t="e">
        <v>#N/A</v>
      </c>
      <c r="F4983" s="23" t="e">
        <v>#N/A</v>
      </c>
      <c r="G4983" s="24" t="e">
        <v>#N/A</v>
      </c>
      <c r="H4983" s="25">
        <v>6.0551513699999999</v>
      </c>
      <c r="I4983" s="25" t="e">
        <v>#N/A</v>
      </c>
      <c r="J4983" s="25" t="e">
        <v>#N/A</v>
      </c>
      <c r="K4983" s="24" t="e">
        <v>#N/A</v>
      </c>
      <c r="L4983" s="24"/>
      <c r="M4983" s="24" t="s">
        <v>323</v>
      </c>
      <c r="N4983" s="27">
        <v>38.979399999999998</v>
      </c>
      <c r="O4983" s="27">
        <v>-81.934399999999997</v>
      </c>
    </row>
    <row r="4984" spans="1:15" s="18" customFormat="1" x14ac:dyDescent="0.25">
      <c r="A4984" s="19" t="s">
        <v>310</v>
      </c>
      <c r="B4984" s="19" t="s">
        <v>302</v>
      </c>
      <c r="C4984" s="19">
        <v>3</v>
      </c>
      <c r="D4984" s="23">
        <v>20720385.100000001</v>
      </c>
      <c r="E4984" s="23" t="e">
        <v>#N/A</v>
      </c>
      <c r="F4984" s="23" t="e">
        <v>#N/A</v>
      </c>
      <c r="G4984" s="24" t="e">
        <v>#N/A</v>
      </c>
      <c r="H4984" s="25">
        <v>8.4236523699999992</v>
      </c>
      <c r="I4984" s="25" t="e">
        <v>#N/A</v>
      </c>
      <c r="J4984" s="25" t="e">
        <v>#N/A</v>
      </c>
      <c r="K4984" s="24" t="e">
        <v>#N/A</v>
      </c>
      <c r="L4984" s="24"/>
      <c r="M4984" s="24" t="s">
        <v>323</v>
      </c>
      <c r="N4984" s="27">
        <v>38.979399999999998</v>
      </c>
      <c r="O4984" s="27">
        <v>-81.934399999999997</v>
      </c>
    </row>
    <row r="4985" spans="1:15" s="18" customFormat="1" x14ac:dyDescent="0.25">
      <c r="A4985" s="19" t="s">
        <v>310</v>
      </c>
      <c r="B4985" s="19" t="s">
        <v>302</v>
      </c>
      <c r="C4985" s="19">
        <v>4</v>
      </c>
      <c r="D4985" s="23">
        <v>5724198.4800000004</v>
      </c>
      <c r="E4985" s="23" t="e">
        <v>#N/A</v>
      </c>
      <c r="F4985" s="23" t="e">
        <v>#N/A</v>
      </c>
      <c r="G4985" s="24" t="e">
        <v>#N/A</v>
      </c>
      <c r="H4985" s="25">
        <v>2.3333773099999999</v>
      </c>
      <c r="I4985" s="25" t="e">
        <v>#N/A</v>
      </c>
      <c r="J4985" s="25" t="e">
        <v>#N/A</v>
      </c>
      <c r="K4985" s="24" t="e">
        <v>#N/A</v>
      </c>
      <c r="L4985" s="24"/>
      <c r="M4985" s="24" t="s">
        <v>323</v>
      </c>
      <c r="N4985" s="27">
        <v>38.979399999999998</v>
      </c>
      <c r="O4985" s="27">
        <v>-81.934399999999997</v>
      </c>
    </row>
    <row r="4986" spans="1:15" s="18" customFormat="1" x14ac:dyDescent="0.25">
      <c r="A4986" s="19" t="s">
        <v>1276</v>
      </c>
      <c r="B4986" s="19" t="s">
        <v>302</v>
      </c>
      <c r="C4986" s="19">
        <v>1</v>
      </c>
      <c r="D4986" s="23">
        <v>1431560.25</v>
      </c>
      <c r="E4986" s="23">
        <v>1073829.28</v>
      </c>
      <c r="F4986" s="23">
        <v>-357730.97</v>
      </c>
      <c r="G4986" s="24">
        <v>-0.2498889</v>
      </c>
      <c r="H4986" s="25"/>
      <c r="I4986" s="25"/>
      <c r="J4986" s="25"/>
      <c r="K4986" s="24"/>
      <c r="L4986" s="24"/>
      <c r="M4986" s="24" t="s">
        <v>325</v>
      </c>
      <c r="N4986" s="27">
        <v>39.332799999999999</v>
      </c>
      <c r="O4986" s="27">
        <v>-81.363900000000001</v>
      </c>
    </row>
    <row r="4987" spans="1:15" s="18" customFormat="1" x14ac:dyDescent="0.25">
      <c r="A4987" s="19" t="s">
        <v>1276</v>
      </c>
      <c r="B4987" s="19" t="s">
        <v>302</v>
      </c>
      <c r="C4987" s="19">
        <v>2</v>
      </c>
      <c r="D4987" s="23">
        <v>4659543</v>
      </c>
      <c r="E4987" s="23" t="e">
        <v>#N/A</v>
      </c>
      <c r="F4987" s="23" t="e">
        <v>#N/A</v>
      </c>
      <c r="G4987" s="24" t="e">
        <v>#N/A</v>
      </c>
      <c r="H4987" s="25"/>
      <c r="I4987" s="25" t="e">
        <v>#N/A</v>
      </c>
      <c r="J4987" s="25" t="e">
        <v>#N/A</v>
      </c>
      <c r="K4987" s="24" t="e">
        <v>#N/A</v>
      </c>
      <c r="L4987" s="24"/>
      <c r="M4987" s="24" t="s">
        <v>325</v>
      </c>
      <c r="N4987" s="27">
        <v>39.332799999999999</v>
      </c>
      <c r="O4987" s="27">
        <v>-81.363900000000001</v>
      </c>
    </row>
    <row r="4988" spans="1:15" s="18" customFormat="1" x14ac:dyDescent="0.25">
      <c r="A4988" s="19" t="s">
        <v>1276</v>
      </c>
      <c r="B4988" s="19" t="s">
        <v>302</v>
      </c>
      <c r="C4988" s="19">
        <v>3</v>
      </c>
      <c r="D4988" s="23">
        <v>3250254.21</v>
      </c>
      <c r="E4988" s="23" t="e">
        <v>#N/A</v>
      </c>
      <c r="F4988" s="23" t="e">
        <v>#N/A</v>
      </c>
      <c r="G4988" s="24" t="e">
        <v>#N/A</v>
      </c>
      <c r="H4988" s="25"/>
      <c r="I4988" s="25" t="e">
        <v>#N/A</v>
      </c>
      <c r="J4988" s="25" t="e">
        <v>#N/A</v>
      </c>
      <c r="K4988" s="24" t="e">
        <v>#N/A</v>
      </c>
      <c r="L4988" s="24"/>
      <c r="M4988" s="24" t="s">
        <v>325</v>
      </c>
      <c r="N4988" s="27">
        <v>39.332799999999999</v>
      </c>
      <c r="O4988" s="27">
        <v>-81.363900000000001</v>
      </c>
    </row>
    <row r="4989" spans="1:15" s="18" customFormat="1" x14ac:dyDescent="0.25">
      <c r="A4989" s="19" t="s">
        <v>1276</v>
      </c>
      <c r="B4989" s="19" t="s">
        <v>302</v>
      </c>
      <c r="C4989" s="19">
        <v>4</v>
      </c>
      <c r="D4989" s="23">
        <v>3680679.21</v>
      </c>
      <c r="E4989" s="23" t="e">
        <v>#N/A</v>
      </c>
      <c r="F4989" s="23" t="e">
        <v>#N/A</v>
      </c>
      <c r="G4989" s="24" t="e">
        <v>#N/A</v>
      </c>
      <c r="H4989" s="25"/>
      <c r="I4989" s="25" t="e">
        <v>#N/A</v>
      </c>
      <c r="J4989" s="25" t="e">
        <v>#N/A</v>
      </c>
      <c r="K4989" s="24" t="e">
        <v>#N/A</v>
      </c>
      <c r="L4989" s="24"/>
      <c r="M4989" s="24" t="s">
        <v>325</v>
      </c>
      <c r="N4989" s="27">
        <v>39.332799999999999</v>
      </c>
      <c r="O4989" s="27">
        <v>-81.363900000000001</v>
      </c>
    </row>
    <row r="4990" spans="1:15" s="18" customFormat="1" x14ac:dyDescent="0.25">
      <c r="A4990" s="19" t="s">
        <v>311</v>
      </c>
      <c r="B4990" s="19" t="s">
        <v>302</v>
      </c>
      <c r="C4990" s="19">
        <v>1</v>
      </c>
      <c r="D4990" s="23">
        <v>19406075.699999999</v>
      </c>
      <c r="E4990" s="23">
        <v>20572920.399999999</v>
      </c>
      <c r="F4990" s="23">
        <v>1166844.71</v>
      </c>
      <c r="G4990" s="24">
        <v>6.0127804E-2</v>
      </c>
      <c r="H4990" s="25">
        <v>13.2318695</v>
      </c>
      <c r="I4990" s="25">
        <v>14.9927929</v>
      </c>
      <c r="J4990" s="25">
        <v>1.76092347</v>
      </c>
      <c r="K4990" s="24">
        <v>0.13308198600000001</v>
      </c>
      <c r="L4990" s="24"/>
      <c r="M4990" s="24" t="s">
        <v>323</v>
      </c>
      <c r="N4990" s="27">
        <v>39.366799999999998</v>
      </c>
      <c r="O4990" s="27">
        <v>-81.294399999999996</v>
      </c>
    </row>
    <row r="4991" spans="1:15" s="18" customFormat="1" x14ac:dyDescent="0.25">
      <c r="A4991" s="19" t="s">
        <v>311</v>
      </c>
      <c r="B4991" s="19" t="s">
        <v>302</v>
      </c>
      <c r="C4991" s="19">
        <v>2</v>
      </c>
      <c r="D4991" s="23">
        <v>17069623.199999999</v>
      </c>
      <c r="E4991" s="23" t="e">
        <v>#N/A</v>
      </c>
      <c r="F4991" s="23" t="e">
        <v>#N/A</v>
      </c>
      <c r="G4991" s="24" t="e">
        <v>#N/A</v>
      </c>
      <c r="H4991" s="25">
        <v>6.93182528</v>
      </c>
      <c r="I4991" s="25" t="e">
        <v>#N/A</v>
      </c>
      <c r="J4991" s="25" t="e">
        <v>#N/A</v>
      </c>
      <c r="K4991" s="24" t="e">
        <v>#N/A</v>
      </c>
      <c r="L4991" s="24"/>
      <c r="M4991" s="24" t="s">
        <v>323</v>
      </c>
      <c r="N4991" s="27">
        <v>39.366799999999998</v>
      </c>
      <c r="O4991" s="27">
        <v>-81.294399999999996</v>
      </c>
    </row>
    <row r="4992" spans="1:15" s="18" customFormat="1" x14ac:dyDescent="0.25">
      <c r="A4992" s="19" t="s">
        <v>311</v>
      </c>
      <c r="B4992" s="19" t="s">
        <v>302</v>
      </c>
      <c r="C4992" s="19">
        <v>3</v>
      </c>
      <c r="D4992" s="23">
        <v>19693475.199999999</v>
      </c>
      <c r="E4992" s="23" t="e">
        <v>#N/A</v>
      </c>
      <c r="F4992" s="23" t="e">
        <v>#N/A</v>
      </c>
      <c r="G4992" s="24" t="e">
        <v>#N/A</v>
      </c>
      <c r="H4992" s="25">
        <v>5.0877844899999998</v>
      </c>
      <c r="I4992" s="25" t="e">
        <v>#N/A</v>
      </c>
      <c r="J4992" s="25" t="e">
        <v>#N/A</v>
      </c>
      <c r="K4992" s="24" t="e">
        <v>#N/A</v>
      </c>
      <c r="L4992" s="24"/>
      <c r="M4992" s="24" t="s">
        <v>323</v>
      </c>
      <c r="N4992" s="27">
        <v>39.366799999999998</v>
      </c>
      <c r="O4992" s="27">
        <v>-81.294399999999996</v>
      </c>
    </row>
    <row r="4993" spans="1:15" s="18" customFormat="1" x14ac:dyDescent="0.25">
      <c r="A4993" s="19" t="s">
        <v>311</v>
      </c>
      <c r="B4993" s="19" t="s">
        <v>302</v>
      </c>
      <c r="C4993" s="19">
        <v>4</v>
      </c>
      <c r="D4993" s="23">
        <v>23373482.100000001</v>
      </c>
      <c r="E4993" s="23" t="e">
        <v>#N/A</v>
      </c>
      <c r="F4993" s="23" t="e">
        <v>#N/A</v>
      </c>
      <c r="G4993" s="24" t="e">
        <v>#N/A</v>
      </c>
      <c r="H4993" s="25">
        <v>14.0262034</v>
      </c>
      <c r="I4993" s="25" t="e">
        <v>#N/A</v>
      </c>
      <c r="J4993" s="25" t="e">
        <v>#N/A</v>
      </c>
      <c r="K4993" s="24" t="e">
        <v>#N/A</v>
      </c>
      <c r="L4993" s="24"/>
      <c r="M4993" s="24" t="s">
        <v>323</v>
      </c>
      <c r="N4993" s="27">
        <v>39.366799999999998</v>
      </c>
      <c r="O4993" s="27">
        <v>-81.294399999999996</v>
      </c>
    </row>
    <row r="4994" spans="1:15" s="18" customFormat="1" x14ac:dyDescent="0.25">
      <c r="A4994" s="19" t="s">
        <v>1277</v>
      </c>
      <c r="B4994" s="19" t="s">
        <v>313</v>
      </c>
      <c r="C4994" s="19">
        <v>1</v>
      </c>
      <c r="D4994" s="23">
        <v>633154.66399999999</v>
      </c>
      <c r="E4994" s="23">
        <v>435988.11700000003</v>
      </c>
      <c r="F4994" s="23">
        <v>-197166.55</v>
      </c>
      <c r="G4994" s="24">
        <v>-0.3114035</v>
      </c>
      <c r="H4994" s="25"/>
      <c r="I4994" s="25"/>
      <c r="J4994" s="25"/>
      <c r="K4994" s="24"/>
      <c r="L4994" s="24"/>
      <c r="M4994" s="24" t="s">
        <v>325</v>
      </c>
      <c r="N4994" s="27">
        <v>41.122900000000001</v>
      </c>
      <c r="O4994" s="27">
        <v>-104.7214</v>
      </c>
    </row>
    <row r="4995" spans="1:15" s="18" customFormat="1" x14ac:dyDescent="0.25">
      <c r="A4995" s="19" t="s">
        <v>1277</v>
      </c>
      <c r="B4995" s="19" t="s">
        <v>313</v>
      </c>
      <c r="C4995" s="19">
        <v>2</v>
      </c>
      <c r="D4995" s="23">
        <v>654155.81099999999</v>
      </c>
      <c r="E4995" s="23" t="e">
        <v>#N/A</v>
      </c>
      <c r="F4995" s="23" t="e">
        <v>#N/A</v>
      </c>
      <c r="G4995" s="24" t="e">
        <v>#N/A</v>
      </c>
      <c r="H4995" s="25"/>
      <c r="I4995" s="25" t="e">
        <v>#N/A</v>
      </c>
      <c r="J4995" s="25" t="e">
        <v>#N/A</v>
      </c>
      <c r="K4995" s="24" t="e">
        <v>#N/A</v>
      </c>
      <c r="L4995" s="24"/>
      <c r="M4995" s="24" t="s">
        <v>325</v>
      </c>
      <c r="N4995" s="27">
        <v>41.122900000000001</v>
      </c>
      <c r="O4995" s="27">
        <v>-104.7214</v>
      </c>
    </row>
    <row r="4996" spans="1:15" s="18" customFormat="1" x14ac:dyDescent="0.25">
      <c r="A4996" s="19" t="s">
        <v>1277</v>
      </c>
      <c r="B4996" s="19" t="s">
        <v>313</v>
      </c>
      <c r="C4996" s="19">
        <v>3</v>
      </c>
      <c r="D4996" s="23">
        <v>559580.88199999998</v>
      </c>
      <c r="E4996" s="23" t="e">
        <v>#N/A</v>
      </c>
      <c r="F4996" s="23" t="e">
        <v>#N/A</v>
      </c>
      <c r="G4996" s="24" t="e">
        <v>#N/A</v>
      </c>
      <c r="H4996" s="25"/>
      <c r="I4996" s="25" t="e">
        <v>#N/A</v>
      </c>
      <c r="J4996" s="25" t="e">
        <v>#N/A</v>
      </c>
      <c r="K4996" s="24" t="e">
        <v>#N/A</v>
      </c>
      <c r="L4996" s="24"/>
      <c r="M4996" s="24" t="s">
        <v>325</v>
      </c>
      <c r="N4996" s="27">
        <v>41.122900000000001</v>
      </c>
      <c r="O4996" s="27">
        <v>-104.7214</v>
      </c>
    </row>
    <row r="4997" spans="1:15" s="18" customFormat="1" x14ac:dyDescent="0.25">
      <c r="A4997" s="19" t="s">
        <v>1277</v>
      </c>
      <c r="B4997" s="19" t="s">
        <v>313</v>
      </c>
      <c r="C4997" s="19">
        <v>4</v>
      </c>
      <c r="D4997" s="23">
        <v>972500.80099999998</v>
      </c>
      <c r="E4997" s="23" t="e">
        <v>#N/A</v>
      </c>
      <c r="F4997" s="23" t="e">
        <v>#N/A</v>
      </c>
      <c r="G4997" s="24" t="e">
        <v>#N/A</v>
      </c>
      <c r="H4997" s="25"/>
      <c r="I4997" s="25" t="e">
        <v>#N/A</v>
      </c>
      <c r="J4997" s="25" t="e">
        <v>#N/A</v>
      </c>
      <c r="K4997" s="24" t="e">
        <v>#N/A</v>
      </c>
      <c r="L4997" s="24"/>
      <c r="M4997" s="24" t="s">
        <v>325</v>
      </c>
      <c r="N4997" s="27">
        <v>41.122900000000001</v>
      </c>
      <c r="O4997" s="27">
        <v>-104.7214</v>
      </c>
    </row>
    <row r="4998" spans="1:15" s="18" customFormat="1" x14ac:dyDescent="0.25">
      <c r="A4998" s="19" t="s">
        <v>312</v>
      </c>
      <c r="B4998" s="19" t="s">
        <v>313</v>
      </c>
      <c r="C4998" s="19">
        <v>1</v>
      </c>
      <c r="D4998" s="23">
        <v>12059262.5</v>
      </c>
      <c r="E4998" s="23">
        <v>11101275.699999999</v>
      </c>
      <c r="F4998" s="23">
        <v>-957986.79</v>
      </c>
      <c r="G4998" s="24">
        <v>-7.9439899999999994E-2</v>
      </c>
      <c r="H4998" s="25">
        <v>9.0595651999999998</v>
      </c>
      <c r="I4998" s="25">
        <v>9.9862845799999995</v>
      </c>
      <c r="J4998" s="25">
        <v>0.92671937800000004</v>
      </c>
      <c r="K4998" s="24">
        <v>0.10229181599999999</v>
      </c>
      <c r="L4998" s="24"/>
      <c r="M4998" s="24" t="s">
        <v>323</v>
      </c>
      <c r="N4998" s="27">
        <v>42.837800000000001</v>
      </c>
      <c r="O4998" s="27">
        <v>-105.7769</v>
      </c>
    </row>
    <row r="4999" spans="1:15" s="18" customFormat="1" x14ac:dyDescent="0.25">
      <c r="A4999" s="19" t="s">
        <v>312</v>
      </c>
      <c r="B4999" s="19" t="s">
        <v>313</v>
      </c>
      <c r="C4999" s="19">
        <v>2</v>
      </c>
      <c r="D4999" s="23">
        <v>10910093.199999999</v>
      </c>
      <c r="E4999" s="23" t="e">
        <v>#N/A</v>
      </c>
      <c r="F4999" s="23" t="e">
        <v>#N/A</v>
      </c>
      <c r="G4999" s="24" t="e">
        <v>#N/A</v>
      </c>
      <c r="H4999" s="25">
        <v>8.8253381399999995</v>
      </c>
      <c r="I4999" s="25" t="e">
        <v>#N/A</v>
      </c>
      <c r="J4999" s="25" t="e">
        <v>#N/A</v>
      </c>
      <c r="K4999" s="24" t="e">
        <v>#N/A</v>
      </c>
      <c r="L4999" s="24"/>
      <c r="M4999" s="24" t="s">
        <v>323</v>
      </c>
      <c r="N4999" s="27">
        <v>42.837800000000001</v>
      </c>
      <c r="O4999" s="27">
        <v>-105.7769</v>
      </c>
    </row>
    <row r="5000" spans="1:15" s="18" customFormat="1" x14ac:dyDescent="0.25">
      <c r="A5000" s="19" t="s">
        <v>312</v>
      </c>
      <c r="B5000" s="19" t="s">
        <v>313</v>
      </c>
      <c r="C5000" s="19">
        <v>3</v>
      </c>
      <c r="D5000" s="23">
        <v>12539424.4</v>
      </c>
      <c r="E5000" s="23" t="e">
        <v>#N/A</v>
      </c>
      <c r="F5000" s="23" t="e">
        <v>#N/A</v>
      </c>
      <c r="G5000" s="24" t="e">
        <v>#N/A</v>
      </c>
      <c r="H5000" s="25">
        <v>7.7290759700000002</v>
      </c>
      <c r="I5000" s="25" t="e">
        <v>#N/A</v>
      </c>
      <c r="J5000" s="25" t="e">
        <v>#N/A</v>
      </c>
      <c r="K5000" s="24" t="e">
        <v>#N/A</v>
      </c>
      <c r="L5000" s="24"/>
      <c r="M5000" s="24" t="s">
        <v>323</v>
      </c>
      <c r="N5000" s="27">
        <v>42.837800000000001</v>
      </c>
      <c r="O5000" s="27">
        <v>-105.7769</v>
      </c>
    </row>
    <row r="5001" spans="1:15" s="18" customFormat="1" x14ac:dyDescent="0.25">
      <c r="A5001" s="19" t="s">
        <v>312</v>
      </c>
      <c r="B5001" s="19" t="s">
        <v>313</v>
      </c>
      <c r="C5001" s="19">
        <v>4</v>
      </c>
      <c r="D5001" s="23">
        <v>8064593.0599999996</v>
      </c>
      <c r="E5001" s="23" t="e">
        <v>#N/A</v>
      </c>
      <c r="F5001" s="23" t="e">
        <v>#N/A</v>
      </c>
      <c r="G5001" s="24" t="e">
        <v>#N/A</v>
      </c>
      <c r="H5001" s="25">
        <v>5.9999665499999999</v>
      </c>
      <c r="I5001" s="25" t="e">
        <v>#N/A</v>
      </c>
      <c r="J5001" s="25" t="e">
        <v>#N/A</v>
      </c>
      <c r="K5001" s="24" t="e">
        <v>#N/A</v>
      </c>
      <c r="L5001" s="24"/>
      <c r="M5001" s="24" t="s">
        <v>323</v>
      </c>
      <c r="N5001" s="27">
        <v>42.837800000000001</v>
      </c>
      <c r="O5001" s="27">
        <v>-105.7769</v>
      </c>
    </row>
    <row r="5002" spans="1:15" s="18" customFormat="1" x14ac:dyDescent="0.25">
      <c r="A5002" s="19" t="s">
        <v>314</v>
      </c>
      <c r="B5002" s="19" t="s">
        <v>313</v>
      </c>
      <c r="C5002" s="19">
        <v>1</v>
      </c>
      <c r="D5002" s="23">
        <v>8011607.6900000004</v>
      </c>
      <c r="E5002" s="23">
        <v>5507406.9500000002</v>
      </c>
      <c r="F5002" s="23">
        <v>-2504200.7000000002</v>
      </c>
      <c r="G5002" s="24">
        <v>-0.3125716</v>
      </c>
      <c r="H5002" s="25">
        <v>8.3980836700000001</v>
      </c>
      <c r="I5002" s="25">
        <v>5.1529138400000001</v>
      </c>
      <c r="J5002" s="25">
        <v>-3.2451698000000002</v>
      </c>
      <c r="K5002" s="24">
        <v>-0.38641789999999998</v>
      </c>
      <c r="L5002" s="24"/>
      <c r="M5002" s="24" t="s">
        <v>323</v>
      </c>
      <c r="N5002" s="27">
        <v>44.390099999999997</v>
      </c>
      <c r="O5002" s="27">
        <v>-105.45910000000001</v>
      </c>
    </row>
    <row r="5003" spans="1:15" s="18" customFormat="1" x14ac:dyDescent="0.25">
      <c r="A5003" s="19" t="s">
        <v>314</v>
      </c>
      <c r="B5003" s="19" t="s">
        <v>313</v>
      </c>
      <c r="C5003" s="19">
        <v>2</v>
      </c>
      <c r="D5003" s="23">
        <v>6085610.6500000004</v>
      </c>
      <c r="E5003" s="23" t="e">
        <v>#N/A</v>
      </c>
      <c r="F5003" s="23" t="e">
        <v>#N/A</v>
      </c>
      <c r="G5003" s="24" t="e">
        <v>#N/A</v>
      </c>
      <c r="H5003" s="25">
        <v>6.2527570199999998</v>
      </c>
      <c r="I5003" s="25" t="e">
        <v>#N/A</v>
      </c>
      <c r="J5003" s="25" t="e">
        <v>#N/A</v>
      </c>
      <c r="K5003" s="24" t="e">
        <v>#N/A</v>
      </c>
      <c r="L5003" s="24"/>
      <c r="M5003" s="24" t="s">
        <v>323</v>
      </c>
      <c r="N5003" s="27">
        <v>44.390099999999997</v>
      </c>
      <c r="O5003" s="27">
        <v>-105.45910000000001</v>
      </c>
    </row>
    <row r="5004" spans="1:15" s="18" customFormat="1" x14ac:dyDescent="0.25">
      <c r="A5004" s="19" t="s">
        <v>314</v>
      </c>
      <c r="B5004" s="19" t="s">
        <v>313</v>
      </c>
      <c r="C5004" s="19">
        <v>3</v>
      </c>
      <c r="D5004" s="23">
        <v>8025602.5800000001</v>
      </c>
      <c r="E5004" s="23" t="e">
        <v>#N/A</v>
      </c>
      <c r="F5004" s="23" t="e">
        <v>#N/A</v>
      </c>
      <c r="G5004" s="24" t="e">
        <v>#N/A</v>
      </c>
      <c r="H5004" s="25">
        <v>7.7537751100000003</v>
      </c>
      <c r="I5004" s="25" t="e">
        <v>#N/A</v>
      </c>
      <c r="J5004" s="25" t="e">
        <v>#N/A</v>
      </c>
      <c r="K5004" s="24" t="e">
        <v>#N/A</v>
      </c>
      <c r="L5004" s="24"/>
      <c r="M5004" s="24" t="s">
        <v>323</v>
      </c>
      <c r="N5004" s="27">
        <v>44.390099999999997</v>
      </c>
      <c r="O5004" s="27">
        <v>-105.45910000000001</v>
      </c>
    </row>
    <row r="5005" spans="1:15" s="18" customFormat="1" x14ac:dyDescent="0.25">
      <c r="A5005" s="19" t="s">
        <v>314</v>
      </c>
      <c r="B5005" s="19" t="s">
        <v>313</v>
      </c>
      <c r="C5005" s="19">
        <v>4</v>
      </c>
      <c r="D5005" s="23">
        <v>8383097.8200000003</v>
      </c>
      <c r="E5005" s="23" t="e">
        <v>#N/A</v>
      </c>
      <c r="F5005" s="23" t="e">
        <v>#N/A</v>
      </c>
      <c r="G5005" s="24" t="e">
        <v>#N/A</v>
      </c>
      <c r="H5005" s="25">
        <v>8.1350433199999994</v>
      </c>
      <c r="I5005" s="25" t="e">
        <v>#N/A</v>
      </c>
      <c r="J5005" s="25" t="e">
        <v>#N/A</v>
      </c>
      <c r="K5005" s="24" t="e">
        <v>#N/A</v>
      </c>
      <c r="L5005" s="24"/>
      <c r="M5005" s="24" t="s">
        <v>323</v>
      </c>
      <c r="N5005" s="27">
        <v>44.390099999999997</v>
      </c>
      <c r="O5005" s="27">
        <v>-105.45910000000001</v>
      </c>
    </row>
    <row r="5006" spans="1:15" s="18" customFormat="1" x14ac:dyDescent="0.25">
      <c r="A5006" s="19" t="s">
        <v>315</v>
      </c>
      <c r="B5006" s="19" t="s">
        <v>313</v>
      </c>
      <c r="C5006" s="19">
        <v>1</v>
      </c>
      <c r="D5006" s="23">
        <v>24990994.399999999</v>
      </c>
      <c r="E5006" s="23">
        <v>26163943.399999999</v>
      </c>
      <c r="F5006" s="23">
        <v>1172949</v>
      </c>
      <c r="G5006" s="24">
        <v>4.6934866999999998E-2</v>
      </c>
      <c r="H5006" s="25">
        <v>21.0281521</v>
      </c>
      <c r="I5006" s="25">
        <v>22.062327799999998</v>
      </c>
      <c r="J5006" s="25">
        <v>1.0341757499999999</v>
      </c>
      <c r="K5006" s="24">
        <v>4.9180533999999998E-2</v>
      </c>
      <c r="L5006" s="24"/>
      <c r="M5006" s="24" t="s">
        <v>323</v>
      </c>
      <c r="N5006" s="27">
        <v>41.7378</v>
      </c>
      <c r="O5006" s="27">
        <v>-108.78749999999999</v>
      </c>
    </row>
    <row r="5007" spans="1:15" s="18" customFormat="1" x14ac:dyDescent="0.25">
      <c r="A5007" s="19" t="s">
        <v>315</v>
      </c>
      <c r="B5007" s="19" t="s">
        <v>313</v>
      </c>
      <c r="C5007" s="19">
        <v>2</v>
      </c>
      <c r="D5007" s="23">
        <v>24687029.699999999</v>
      </c>
      <c r="E5007" s="23" t="e">
        <v>#N/A</v>
      </c>
      <c r="F5007" s="23" t="e">
        <v>#N/A</v>
      </c>
      <c r="G5007" s="24" t="e">
        <v>#N/A</v>
      </c>
      <c r="H5007" s="25">
        <v>21.885902699999999</v>
      </c>
      <c r="I5007" s="25" t="e">
        <v>#N/A</v>
      </c>
      <c r="J5007" s="25" t="e">
        <v>#N/A</v>
      </c>
      <c r="K5007" s="24" t="e">
        <v>#N/A</v>
      </c>
      <c r="L5007" s="24"/>
      <c r="M5007" s="24" t="s">
        <v>323</v>
      </c>
      <c r="N5007" s="27">
        <v>41.7378</v>
      </c>
      <c r="O5007" s="27">
        <v>-108.78749999999999</v>
      </c>
    </row>
    <row r="5008" spans="1:15" s="18" customFormat="1" x14ac:dyDescent="0.25">
      <c r="A5008" s="19" t="s">
        <v>315</v>
      </c>
      <c r="B5008" s="19" t="s">
        <v>313</v>
      </c>
      <c r="C5008" s="19">
        <v>3</v>
      </c>
      <c r="D5008" s="23">
        <v>35547082.399999999</v>
      </c>
      <c r="E5008" s="23" t="e">
        <v>#N/A</v>
      </c>
      <c r="F5008" s="23" t="e">
        <v>#N/A</v>
      </c>
      <c r="G5008" s="24" t="e">
        <v>#N/A</v>
      </c>
      <c r="H5008" s="25">
        <v>34.376636400000002</v>
      </c>
      <c r="I5008" s="25" t="e">
        <v>#N/A</v>
      </c>
      <c r="J5008" s="25" t="e">
        <v>#N/A</v>
      </c>
      <c r="K5008" s="24" t="e">
        <v>#N/A</v>
      </c>
      <c r="L5008" s="24"/>
      <c r="M5008" s="24" t="s">
        <v>323</v>
      </c>
      <c r="N5008" s="27">
        <v>41.7378</v>
      </c>
      <c r="O5008" s="27">
        <v>-108.78749999999999</v>
      </c>
    </row>
    <row r="5009" spans="1:15" s="18" customFormat="1" x14ac:dyDescent="0.25">
      <c r="A5009" s="19" t="s">
        <v>315</v>
      </c>
      <c r="B5009" s="19" t="s">
        <v>313</v>
      </c>
      <c r="C5009" s="19">
        <v>4</v>
      </c>
      <c r="D5009" s="23">
        <v>27704684.300000001</v>
      </c>
      <c r="E5009" s="23" t="e">
        <v>#N/A</v>
      </c>
      <c r="F5009" s="23" t="e">
        <v>#N/A</v>
      </c>
      <c r="G5009" s="24" t="e">
        <v>#N/A</v>
      </c>
      <c r="H5009" s="25">
        <v>24.901731999999999</v>
      </c>
      <c r="I5009" s="25" t="e">
        <v>#N/A</v>
      </c>
      <c r="J5009" s="25" t="e">
        <v>#N/A</v>
      </c>
      <c r="K5009" s="24" t="e">
        <v>#N/A</v>
      </c>
      <c r="L5009" s="24"/>
      <c r="M5009" s="24" t="s">
        <v>323</v>
      </c>
      <c r="N5009" s="27">
        <v>41.7378</v>
      </c>
      <c r="O5009" s="27">
        <v>-108.78749999999999</v>
      </c>
    </row>
    <row r="5010" spans="1:15" s="18" customFormat="1" x14ac:dyDescent="0.25">
      <c r="A5010" s="19" t="s">
        <v>316</v>
      </c>
      <c r="B5010" s="19" t="s">
        <v>313</v>
      </c>
      <c r="C5010" s="19">
        <v>1</v>
      </c>
      <c r="D5010" s="23">
        <v>25240399.199999999</v>
      </c>
      <c r="E5010" s="23">
        <v>29047038.899999999</v>
      </c>
      <c r="F5010" s="23">
        <v>3806639.75</v>
      </c>
      <c r="G5010" s="24">
        <v>0.15081535500000001</v>
      </c>
      <c r="H5010" s="25">
        <v>19.124260400000001</v>
      </c>
      <c r="I5010" s="25">
        <v>25.450798200000001</v>
      </c>
      <c r="J5010" s="25">
        <v>6.3265377699999998</v>
      </c>
      <c r="K5010" s="24">
        <v>0.330812153</v>
      </c>
      <c r="L5010" s="24"/>
      <c r="M5010" s="24" t="s">
        <v>323</v>
      </c>
      <c r="N5010" s="27">
        <v>42.110300000000002</v>
      </c>
      <c r="O5010" s="27">
        <v>-104.8828</v>
      </c>
    </row>
    <row r="5011" spans="1:15" s="18" customFormat="1" x14ac:dyDescent="0.25">
      <c r="A5011" s="19" t="s">
        <v>316</v>
      </c>
      <c r="B5011" s="19" t="s">
        <v>313</v>
      </c>
      <c r="C5011" s="19">
        <v>2</v>
      </c>
      <c r="D5011" s="23">
        <v>26603814.300000001</v>
      </c>
      <c r="E5011" s="23" t="e">
        <v>#N/A</v>
      </c>
      <c r="F5011" s="23" t="e">
        <v>#N/A</v>
      </c>
      <c r="G5011" s="24" t="e">
        <v>#N/A</v>
      </c>
      <c r="H5011" s="25">
        <v>21.9735649</v>
      </c>
      <c r="I5011" s="25" t="e">
        <v>#N/A</v>
      </c>
      <c r="J5011" s="25" t="e">
        <v>#N/A</v>
      </c>
      <c r="K5011" s="24" t="e">
        <v>#N/A</v>
      </c>
      <c r="L5011" s="24"/>
      <c r="M5011" s="24" t="s">
        <v>323</v>
      </c>
      <c r="N5011" s="27">
        <v>42.110300000000002</v>
      </c>
      <c r="O5011" s="27">
        <v>-104.8828</v>
      </c>
    </row>
    <row r="5012" spans="1:15" s="18" customFormat="1" x14ac:dyDescent="0.25">
      <c r="A5012" s="19" t="s">
        <v>316</v>
      </c>
      <c r="B5012" s="19" t="s">
        <v>313</v>
      </c>
      <c r="C5012" s="19">
        <v>3</v>
      </c>
      <c r="D5012" s="23">
        <v>31518190.5</v>
      </c>
      <c r="E5012" s="23" t="e">
        <v>#N/A</v>
      </c>
      <c r="F5012" s="23" t="e">
        <v>#N/A</v>
      </c>
      <c r="G5012" s="24" t="e">
        <v>#N/A</v>
      </c>
      <c r="H5012" s="25">
        <v>24.769478899999999</v>
      </c>
      <c r="I5012" s="25" t="e">
        <v>#N/A</v>
      </c>
      <c r="J5012" s="25" t="e">
        <v>#N/A</v>
      </c>
      <c r="K5012" s="24" t="e">
        <v>#N/A</v>
      </c>
      <c r="L5012" s="24"/>
      <c r="M5012" s="24" t="s">
        <v>323</v>
      </c>
      <c r="N5012" s="27">
        <v>42.110300000000002</v>
      </c>
      <c r="O5012" s="27">
        <v>-104.8828</v>
      </c>
    </row>
    <row r="5013" spans="1:15" s="18" customFormat="1" x14ac:dyDescent="0.25">
      <c r="A5013" s="19" t="s">
        <v>316</v>
      </c>
      <c r="B5013" s="19" t="s">
        <v>313</v>
      </c>
      <c r="C5013" s="19">
        <v>4</v>
      </c>
      <c r="D5013" s="23">
        <v>19543625</v>
      </c>
      <c r="E5013" s="23" t="e">
        <v>#N/A</v>
      </c>
      <c r="F5013" s="23" t="e">
        <v>#N/A</v>
      </c>
      <c r="G5013" s="24" t="e">
        <v>#N/A</v>
      </c>
      <c r="H5013" s="25">
        <v>15.346552000000001</v>
      </c>
      <c r="I5013" s="25" t="e">
        <v>#N/A</v>
      </c>
      <c r="J5013" s="25" t="e">
        <v>#N/A</v>
      </c>
      <c r="K5013" s="24" t="e">
        <v>#N/A</v>
      </c>
      <c r="L5013" s="24"/>
      <c r="M5013" s="24" t="s">
        <v>323</v>
      </c>
      <c r="N5013" s="27">
        <v>42.110300000000002</v>
      </c>
      <c r="O5013" s="27">
        <v>-104.8828</v>
      </c>
    </row>
    <row r="5014" spans="1:15" s="18" customFormat="1" x14ac:dyDescent="0.25">
      <c r="A5014" s="19" t="s">
        <v>317</v>
      </c>
      <c r="B5014" s="19" t="s">
        <v>313</v>
      </c>
      <c r="C5014" s="19">
        <v>1</v>
      </c>
      <c r="D5014" s="23">
        <v>7234436.6799999997</v>
      </c>
      <c r="E5014" s="23">
        <v>4500896.3899999997</v>
      </c>
      <c r="F5014" s="23">
        <v>-2733540.3</v>
      </c>
      <c r="G5014" s="24">
        <v>-0.3778512</v>
      </c>
      <c r="H5014" s="25">
        <v>4.1685834699999997</v>
      </c>
      <c r="I5014" s="25">
        <v>2.7987815999999999</v>
      </c>
      <c r="J5014" s="25">
        <v>-1.3698018999999999</v>
      </c>
      <c r="K5014" s="24">
        <v>-0.32860129999999999</v>
      </c>
      <c r="L5014" s="24"/>
      <c r="M5014" s="24" t="s">
        <v>323</v>
      </c>
      <c r="N5014" s="27">
        <v>41.757199999999997</v>
      </c>
      <c r="O5014" s="27">
        <v>-110.5986</v>
      </c>
    </row>
    <row r="5015" spans="1:15" s="18" customFormat="1" x14ac:dyDescent="0.25">
      <c r="A5015" s="19" t="s">
        <v>317</v>
      </c>
      <c r="B5015" s="19" t="s">
        <v>313</v>
      </c>
      <c r="C5015" s="19">
        <v>2</v>
      </c>
      <c r="D5015" s="23">
        <v>6381059.6900000004</v>
      </c>
      <c r="E5015" s="23" t="e">
        <v>#N/A</v>
      </c>
      <c r="F5015" s="23" t="e">
        <v>#N/A</v>
      </c>
      <c r="G5015" s="24" t="e">
        <v>#N/A</v>
      </c>
      <c r="H5015" s="25">
        <v>1.89728491</v>
      </c>
      <c r="I5015" s="25" t="e">
        <v>#N/A</v>
      </c>
      <c r="J5015" s="25" t="e">
        <v>#N/A</v>
      </c>
      <c r="K5015" s="24" t="e">
        <v>#N/A</v>
      </c>
      <c r="L5015" s="24"/>
      <c r="M5015" s="24" t="s">
        <v>323</v>
      </c>
      <c r="N5015" s="27">
        <v>41.757199999999997</v>
      </c>
      <c r="O5015" s="27">
        <v>-110.5986</v>
      </c>
    </row>
    <row r="5016" spans="1:15" s="18" customFormat="1" x14ac:dyDescent="0.25">
      <c r="A5016" s="19" t="s">
        <v>317</v>
      </c>
      <c r="B5016" s="19" t="s">
        <v>313</v>
      </c>
      <c r="C5016" s="19">
        <v>3</v>
      </c>
      <c r="D5016" s="23">
        <v>9141216.3200000003</v>
      </c>
      <c r="E5016" s="23" t="e">
        <v>#N/A</v>
      </c>
      <c r="F5016" s="23" t="e">
        <v>#N/A</v>
      </c>
      <c r="G5016" s="24" t="e">
        <v>#N/A</v>
      </c>
      <c r="H5016" s="25">
        <v>3.9314756499999999</v>
      </c>
      <c r="I5016" s="25" t="e">
        <v>#N/A</v>
      </c>
      <c r="J5016" s="25" t="e">
        <v>#N/A</v>
      </c>
      <c r="K5016" s="24" t="e">
        <v>#N/A</v>
      </c>
      <c r="L5016" s="24"/>
      <c r="M5016" s="24" t="s">
        <v>323</v>
      </c>
      <c r="N5016" s="27">
        <v>41.757199999999997</v>
      </c>
      <c r="O5016" s="27">
        <v>-110.5986</v>
      </c>
    </row>
    <row r="5017" spans="1:15" s="18" customFormat="1" x14ac:dyDescent="0.25">
      <c r="A5017" s="19" t="s">
        <v>317</v>
      </c>
      <c r="B5017" s="19" t="s">
        <v>313</v>
      </c>
      <c r="C5017" s="19">
        <v>4</v>
      </c>
      <c r="D5017" s="23">
        <v>6835186.6399999997</v>
      </c>
      <c r="E5017" s="23" t="e">
        <v>#N/A</v>
      </c>
      <c r="F5017" s="23" t="e">
        <v>#N/A</v>
      </c>
      <c r="G5017" s="24" t="e">
        <v>#N/A</v>
      </c>
      <c r="H5017" s="25">
        <v>3.4103874599999999</v>
      </c>
      <c r="I5017" s="25" t="e">
        <v>#N/A</v>
      </c>
      <c r="J5017" s="25" t="e">
        <v>#N/A</v>
      </c>
      <c r="K5017" s="24" t="e">
        <v>#N/A</v>
      </c>
      <c r="L5017" s="24"/>
      <c r="M5017" s="24" t="s">
        <v>323</v>
      </c>
      <c r="N5017" s="27">
        <v>41.757199999999997</v>
      </c>
      <c r="O5017" s="27">
        <v>-110.5986</v>
      </c>
    </row>
    <row r="5018" spans="1:15" s="18" customFormat="1" x14ac:dyDescent="0.25">
      <c r="A5018" s="19" t="s">
        <v>318</v>
      </c>
      <c r="B5018" s="19" t="s">
        <v>313</v>
      </c>
      <c r="C5018" s="19">
        <v>1</v>
      </c>
      <c r="D5018" s="23">
        <v>2157801.91</v>
      </c>
      <c r="E5018" s="23">
        <v>2276714.52</v>
      </c>
      <c r="F5018" s="23">
        <v>118912.602</v>
      </c>
      <c r="G5018" s="24">
        <v>5.5108209999999998E-2</v>
      </c>
      <c r="H5018" s="25"/>
      <c r="I5018" s="25"/>
      <c r="J5018" s="25"/>
      <c r="K5018" s="24"/>
      <c r="L5018" s="24" t="s">
        <v>323</v>
      </c>
      <c r="M5018" s="24" t="s">
        <v>323</v>
      </c>
      <c r="N5018" s="27">
        <v>44.285299999999999</v>
      </c>
      <c r="O5018" s="27">
        <v>-105.3841</v>
      </c>
    </row>
    <row r="5019" spans="1:15" s="18" customFormat="1" x14ac:dyDescent="0.25">
      <c r="A5019" s="19" t="s">
        <v>318</v>
      </c>
      <c r="B5019" s="19" t="s">
        <v>313</v>
      </c>
      <c r="C5019" s="19">
        <v>2</v>
      </c>
      <c r="D5019" s="23">
        <v>1812384.06</v>
      </c>
      <c r="E5019" s="23" t="e">
        <v>#N/A</v>
      </c>
      <c r="F5019" s="23" t="e">
        <v>#N/A</v>
      </c>
      <c r="G5019" s="24" t="e">
        <v>#N/A</v>
      </c>
      <c r="H5019" s="25"/>
      <c r="I5019" s="25" t="e">
        <v>#N/A</v>
      </c>
      <c r="J5019" s="25" t="e">
        <v>#N/A</v>
      </c>
      <c r="K5019" s="24" t="e">
        <v>#N/A</v>
      </c>
      <c r="L5019" s="24" t="s">
        <v>323</v>
      </c>
      <c r="M5019" s="24" t="s">
        <v>323</v>
      </c>
      <c r="N5019" s="27">
        <v>44.285299999999999</v>
      </c>
      <c r="O5019" s="27">
        <v>-105.3841</v>
      </c>
    </row>
    <row r="5020" spans="1:15" s="18" customFormat="1" x14ac:dyDescent="0.25">
      <c r="A5020" s="19" t="s">
        <v>318</v>
      </c>
      <c r="B5020" s="19" t="s">
        <v>313</v>
      </c>
      <c r="C5020" s="19">
        <v>3</v>
      </c>
      <c r="D5020" s="23">
        <v>2364101.7400000002</v>
      </c>
      <c r="E5020" s="23" t="e">
        <v>#N/A</v>
      </c>
      <c r="F5020" s="23" t="e">
        <v>#N/A</v>
      </c>
      <c r="G5020" s="24" t="e">
        <v>#N/A</v>
      </c>
      <c r="H5020" s="25"/>
      <c r="I5020" s="25" t="e">
        <v>#N/A</v>
      </c>
      <c r="J5020" s="25" t="e">
        <v>#N/A</v>
      </c>
      <c r="K5020" s="24" t="e">
        <v>#N/A</v>
      </c>
      <c r="L5020" s="24" t="s">
        <v>323</v>
      </c>
      <c r="M5020" s="24" t="s">
        <v>323</v>
      </c>
      <c r="N5020" s="27">
        <v>44.285299999999999</v>
      </c>
      <c r="O5020" s="27">
        <v>-105.3841</v>
      </c>
    </row>
    <row r="5021" spans="1:15" s="18" customFormat="1" x14ac:dyDescent="0.25">
      <c r="A5021" s="19" t="s">
        <v>318</v>
      </c>
      <c r="B5021" s="19" t="s">
        <v>313</v>
      </c>
      <c r="C5021" s="19">
        <v>4</v>
      </c>
      <c r="D5021" s="23">
        <v>2520120.06</v>
      </c>
      <c r="E5021" s="23" t="e">
        <v>#N/A</v>
      </c>
      <c r="F5021" s="23" t="e">
        <v>#N/A</v>
      </c>
      <c r="G5021" s="24" t="e">
        <v>#N/A</v>
      </c>
      <c r="H5021" s="25"/>
      <c r="I5021" s="25" t="e">
        <v>#N/A</v>
      </c>
      <c r="J5021" s="25" t="e">
        <v>#N/A</v>
      </c>
      <c r="K5021" s="24" t="e">
        <v>#N/A</v>
      </c>
      <c r="L5021" s="24" t="s">
        <v>323</v>
      </c>
      <c r="M5021" s="24" t="s">
        <v>323</v>
      </c>
      <c r="N5021" s="27">
        <v>44.285299999999999</v>
      </c>
      <c r="O5021" s="27">
        <v>-105.3841</v>
      </c>
    </row>
    <row r="5022" spans="1:15" s="18" customFormat="1" x14ac:dyDescent="0.25">
      <c r="A5022" s="19" t="s">
        <v>1278</v>
      </c>
      <c r="B5022" s="19" t="s">
        <v>313</v>
      </c>
      <c r="C5022" s="19">
        <v>1</v>
      </c>
      <c r="D5022" s="23">
        <v>13209.69</v>
      </c>
      <c r="E5022" s="23">
        <v>6806.96</v>
      </c>
      <c r="F5022" s="23">
        <v>-6402.73</v>
      </c>
      <c r="G5022" s="24">
        <v>-0.48469950000000001</v>
      </c>
      <c r="H5022" s="25"/>
      <c r="I5022" s="25"/>
      <c r="J5022" s="25"/>
      <c r="K5022" s="24"/>
      <c r="L5022" s="24"/>
      <c r="M5022" s="24" t="s">
        <v>325</v>
      </c>
      <c r="N5022" s="27">
        <v>44.285299999999999</v>
      </c>
      <c r="O5022" s="27">
        <v>-105.3841</v>
      </c>
    </row>
    <row r="5023" spans="1:15" s="18" customFormat="1" x14ac:dyDescent="0.25">
      <c r="A5023" s="19" t="s">
        <v>1278</v>
      </c>
      <c r="B5023" s="19" t="s">
        <v>313</v>
      </c>
      <c r="C5023" s="19">
        <v>2</v>
      </c>
      <c r="D5023" s="23">
        <v>19336.666000000001</v>
      </c>
      <c r="E5023" s="23" t="e">
        <v>#N/A</v>
      </c>
      <c r="F5023" s="23" t="e">
        <v>#N/A</v>
      </c>
      <c r="G5023" s="24" t="e">
        <v>#N/A</v>
      </c>
      <c r="H5023" s="25"/>
      <c r="I5023" s="25" t="e">
        <v>#N/A</v>
      </c>
      <c r="J5023" s="25" t="e">
        <v>#N/A</v>
      </c>
      <c r="K5023" s="24" t="e">
        <v>#N/A</v>
      </c>
      <c r="L5023" s="24"/>
      <c r="M5023" s="24" t="s">
        <v>325</v>
      </c>
      <c r="N5023" s="27">
        <v>44.285299999999999</v>
      </c>
      <c r="O5023" s="27">
        <v>-105.3841</v>
      </c>
    </row>
    <row r="5024" spans="1:15" s="18" customFormat="1" x14ac:dyDescent="0.25">
      <c r="A5024" s="19" t="s">
        <v>1278</v>
      </c>
      <c r="B5024" s="19" t="s">
        <v>313</v>
      </c>
      <c r="C5024" s="19">
        <v>3</v>
      </c>
      <c r="D5024" s="23">
        <v>127148.548</v>
      </c>
      <c r="E5024" s="23" t="e">
        <v>#N/A</v>
      </c>
      <c r="F5024" s="23" t="e">
        <v>#N/A</v>
      </c>
      <c r="G5024" s="24" t="e">
        <v>#N/A</v>
      </c>
      <c r="H5024" s="25"/>
      <c r="I5024" s="25" t="e">
        <v>#N/A</v>
      </c>
      <c r="J5024" s="25" t="e">
        <v>#N/A</v>
      </c>
      <c r="K5024" s="24" t="e">
        <v>#N/A</v>
      </c>
      <c r="L5024" s="24"/>
      <c r="M5024" s="24" t="s">
        <v>325</v>
      </c>
      <c r="N5024" s="27">
        <v>44.285299999999999</v>
      </c>
      <c r="O5024" s="27">
        <v>-105.3841</v>
      </c>
    </row>
    <row r="5025" spans="1:15" s="18" customFormat="1" x14ac:dyDescent="0.25">
      <c r="A5025" s="19" t="s">
        <v>1278</v>
      </c>
      <c r="B5025" s="19" t="s">
        <v>313</v>
      </c>
      <c r="C5025" s="19">
        <v>4</v>
      </c>
      <c r="D5025" s="23">
        <v>11017.88</v>
      </c>
      <c r="E5025" s="23" t="e">
        <v>#N/A</v>
      </c>
      <c r="F5025" s="23" t="e">
        <v>#N/A</v>
      </c>
      <c r="G5025" s="24" t="e">
        <v>#N/A</v>
      </c>
      <c r="H5025" s="25"/>
      <c r="I5025" s="25" t="e">
        <v>#N/A</v>
      </c>
      <c r="J5025" s="25" t="e">
        <v>#N/A</v>
      </c>
      <c r="K5025" s="24" t="e">
        <v>#N/A</v>
      </c>
      <c r="L5025" s="24"/>
      <c r="M5025" s="24" t="s">
        <v>325</v>
      </c>
      <c r="N5025" s="27">
        <v>44.285299999999999</v>
      </c>
      <c r="O5025" s="27">
        <v>-105.3841</v>
      </c>
    </row>
    <row r="5026" spans="1:15" s="18" customFormat="1" x14ac:dyDescent="0.25">
      <c r="A5026" s="19" t="s">
        <v>319</v>
      </c>
      <c r="B5026" s="19" t="s">
        <v>313</v>
      </c>
      <c r="C5026" s="19">
        <v>1</v>
      </c>
      <c r="D5026" s="23">
        <v>2258243.75</v>
      </c>
      <c r="E5026" s="23">
        <v>2328342.9</v>
      </c>
      <c r="F5026" s="23">
        <v>70099.152000000002</v>
      </c>
      <c r="G5026" s="24">
        <v>3.1041446E-2</v>
      </c>
      <c r="H5026" s="25"/>
      <c r="I5026" s="25"/>
      <c r="J5026" s="25"/>
      <c r="K5026" s="24"/>
      <c r="L5026" s="24" t="s">
        <v>323</v>
      </c>
      <c r="M5026" s="24" t="s">
        <v>323</v>
      </c>
      <c r="N5026" s="27">
        <v>44.286200000000001</v>
      </c>
      <c r="O5026" s="27">
        <v>-105.3843</v>
      </c>
    </row>
    <row r="5027" spans="1:15" s="18" customFormat="1" x14ac:dyDescent="0.25">
      <c r="A5027" s="19" t="s">
        <v>319</v>
      </c>
      <c r="B5027" s="19" t="s">
        <v>313</v>
      </c>
      <c r="C5027" s="19">
        <v>2</v>
      </c>
      <c r="D5027" s="23">
        <v>2051236.39</v>
      </c>
      <c r="E5027" s="23" t="e">
        <v>#N/A</v>
      </c>
      <c r="F5027" s="23" t="e">
        <v>#N/A</v>
      </c>
      <c r="G5027" s="24" t="e">
        <v>#N/A</v>
      </c>
      <c r="H5027" s="25"/>
      <c r="I5027" s="25" t="e">
        <v>#N/A</v>
      </c>
      <c r="J5027" s="25" t="e">
        <v>#N/A</v>
      </c>
      <c r="K5027" s="24" t="e">
        <v>#N/A</v>
      </c>
      <c r="L5027" s="24" t="s">
        <v>323</v>
      </c>
      <c r="M5027" s="24" t="s">
        <v>323</v>
      </c>
      <c r="N5027" s="27">
        <v>44.286200000000001</v>
      </c>
      <c r="O5027" s="27">
        <v>-105.3843</v>
      </c>
    </row>
    <row r="5028" spans="1:15" s="18" customFormat="1" x14ac:dyDescent="0.25">
      <c r="A5028" s="19" t="s">
        <v>319</v>
      </c>
      <c r="B5028" s="19" t="s">
        <v>313</v>
      </c>
      <c r="C5028" s="19">
        <v>3</v>
      </c>
      <c r="D5028" s="23">
        <v>2062204.02</v>
      </c>
      <c r="E5028" s="23" t="e">
        <v>#N/A</v>
      </c>
      <c r="F5028" s="23" t="e">
        <v>#N/A</v>
      </c>
      <c r="G5028" s="24" t="e">
        <v>#N/A</v>
      </c>
      <c r="H5028" s="25"/>
      <c r="I5028" s="25" t="e">
        <v>#N/A</v>
      </c>
      <c r="J5028" s="25" t="e">
        <v>#N/A</v>
      </c>
      <c r="K5028" s="24" t="e">
        <v>#N/A</v>
      </c>
      <c r="L5028" s="24" t="s">
        <v>323</v>
      </c>
      <c r="M5028" s="24" t="s">
        <v>323</v>
      </c>
      <c r="N5028" s="27">
        <v>44.286200000000001</v>
      </c>
      <c r="O5028" s="27">
        <v>-105.3843</v>
      </c>
    </row>
    <row r="5029" spans="1:15" s="18" customFormat="1" x14ac:dyDescent="0.25">
      <c r="A5029" s="19" t="s">
        <v>319</v>
      </c>
      <c r="B5029" s="19" t="s">
        <v>313</v>
      </c>
      <c r="C5029" s="19">
        <v>4</v>
      </c>
      <c r="D5029" s="23">
        <v>377599.196</v>
      </c>
      <c r="E5029" s="23" t="e">
        <v>#N/A</v>
      </c>
      <c r="F5029" s="23" t="e">
        <v>#N/A</v>
      </c>
      <c r="G5029" s="24" t="e">
        <v>#N/A</v>
      </c>
      <c r="H5029" s="25"/>
      <c r="I5029" s="25" t="e">
        <v>#N/A</v>
      </c>
      <c r="J5029" s="25" t="e">
        <v>#N/A</v>
      </c>
      <c r="K5029" s="24" t="e">
        <v>#N/A</v>
      </c>
      <c r="L5029" s="24" t="s">
        <v>323</v>
      </c>
      <c r="M5029" s="24" t="s">
        <v>323</v>
      </c>
      <c r="N5029" s="27">
        <v>44.286200000000001</v>
      </c>
      <c r="O5029" s="27">
        <v>-105.3843</v>
      </c>
    </row>
    <row r="5030" spans="1:15" s="18" customFormat="1" x14ac:dyDescent="0.25">
      <c r="A5030" s="19" t="s">
        <v>320</v>
      </c>
      <c r="B5030" s="19" t="s">
        <v>313</v>
      </c>
      <c r="C5030" s="19">
        <v>1</v>
      </c>
      <c r="D5030" s="23">
        <v>1504936.71</v>
      </c>
      <c r="E5030" s="23">
        <v>2005027.37</v>
      </c>
      <c r="F5030" s="23">
        <v>500090.658</v>
      </c>
      <c r="G5030" s="24">
        <v>0.332300125</v>
      </c>
      <c r="H5030" s="25"/>
      <c r="I5030" s="25"/>
      <c r="J5030" s="25"/>
      <c r="K5030" s="24"/>
      <c r="L5030" s="24" t="s">
        <v>323</v>
      </c>
      <c r="M5030" s="24" t="s">
        <v>323</v>
      </c>
      <c r="N5030" s="27">
        <v>44.2911</v>
      </c>
      <c r="O5030" s="27">
        <v>-105.3815</v>
      </c>
    </row>
    <row r="5031" spans="1:15" s="18" customFormat="1" x14ac:dyDescent="0.25">
      <c r="A5031" s="19" t="s">
        <v>320</v>
      </c>
      <c r="B5031" s="19" t="s">
        <v>313</v>
      </c>
      <c r="C5031" s="19">
        <v>2</v>
      </c>
      <c r="D5031" s="23">
        <v>2158760.27</v>
      </c>
      <c r="E5031" s="23" t="e">
        <v>#N/A</v>
      </c>
      <c r="F5031" s="23" t="e">
        <v>#N/A</v>
      </c>
      <c r="G5031" s="24" t="e">
        <v>#N/A</v>
      </c>
      <c r="H5031" s="25"/>
      <c r="I5031" s="25" t="e">
        <v>#N/A</v>
      </c>
      <c r="J5031" s="25" t="e">
        <v>#N/A</v>
      </c>
      <c r="K5031" s="24" t="e">
        <v>#N/A</v>
      </c>
      <c r="L5031" s="24" t="s">
        <v>323</v>
      </c>
      <c r="M5031" s="24" t="s">
        <v>323</v>
      </c>
      <c r="N5031" s="27">
        <v>44.2911</v>
      </c>
      <c r="O5031" s="27">
        <v>-105.3815</v>
      </c>
    </row>
    <row r="5032" spans="1:15" s="18" customFormat="1" x14ac:dyDescent="0.25">
      <c r="A5032" s="19" t="s">
        <v>320</v>
      </c>
      <c r="B5032" s="19" t="s">
        <v>313</v>
      </c>
      <c r="C5032" s="19">
        <v>3</v>
      </c>
      <c r="D5032" s="23">
        <v>2318179.58</v>
      </c>
      <c r="E5032" s="23" t="e">
        <v>#N/A</v>
      </c>
      <c r="F5032" s="23" t="e">
        <v>#N/A</v>
      </c>
      <c r="G5032" s="24" t="e">
        <v>#N/A</v>
      </c>
      <c r="H5032" s="25"/>
      <c r="I5032" s="25" t="e">
        <v>#N/A</v>
      </c>
      <c r="J5032" s="25" t="e">
        <v>#N/A</v>
      </c>
      <c r="K5032" s="24" t="e">
        <v>#N/A</v>
      </c>
      <c r="L5032" s="24" t="s">
        <v>323</v>
      </c>
      <c r="M5032" s="24" t="s">
        <v>323</v>
      </c>
      <c r="N5032" s="27">
        <v>44.2911</v>
      </c>
      <c r="O5032" s="27">
        <v>-105.3815</v>
      </c>
    </row>
    <row r="5033" spans="1:15" s="18" customFormat="1" x14ac:dyDescent="0.25">
      <c r="A5033" s="19" t="s">
        <v>320</v>
      </c>
      <c r="B5033" s="19" t="s">
        <v>313</v>
      </c>
      <c r="C5033" s="19">
        <v>4</v>
      </c>
      <c r="D5033" s="23">
        <v>2183136.2400000002</v>
      </c>
      <c r="E5033" s="23" t="e">
        <v>#N/A</v>
      </c>
      <c r="F5033" s="23" t="e">
        <v>#N/A</v>
      </c>
      <c r="G5033" s="24" t="e">
        <v>#N/A</v>
      </c>
      <c r="H5033" s="25"/>
      <c r="I5033" s="25" t="e">
        <v>#N/A</v>
      </c>
      <c r="J5033" s="25" t="e">
        <v>#N/A</v>
      </c>
      <c r="K5033" s="24" t="e">
        <v>#N/A</v>
      </c>
      <c r="L5033" s="24" t="s">
        <v>323</v>
      </c>
      <c r="M5033" s="24" t="s">
        <v>323</v>
      </c>
      <c r="N5033" s="27">
        <v>44.2911</v>
      </c>
      <c r="O5033" s="27">
        <v>-105.3815</v>
      </c>
    </row>
    <row r="5034" spans="1:15" s="18" customFormat="1" x14ac:dyDescent="0.25">
      <c r="A5034" s="19" t="s">
        <v>321</v>
      </c>
      <c r="B5034" s="19" t="s">
        <v>313</v>
      </c>
      <c r="C5034" s="19">
        <v>1</v>
      </c>
      <c r="D5034" s="23">
        <v>2396244.84</v>
      </c>
      <c r="E5034" s="23">
        <v>2002373.13</v>
      </c>
      <c r="F5034" s="23">
        <v>-393871.72</v>
      </c>
      <c r="G5034" s="24">
        <v>-0.1643704</v>
      </c>
      <c r="H5034" s="25"/>
      <c r="I5034" s="25"/>
      <c r="J5034" s="25"/>
      <c r="K5034" s="24"/>
      <c r="L5034" s="24" t="s">
        <v>323</v>
      </c>
      <c r="M5034" s="24" t="s">
        <v>323</v>
      </c>
      <c r="N5034" s="27">
        <v>44.289200000000001</v>
      </c>
      <c r="O5034" s="27">
        <v>-105.37949999999999</v>
      </c>
    </row>
    <row r="5035" spans="1:15" s="18" customFormat="1" x14ac:dyDescent="0.25">
      <c r="A5035" s="19" t="s">
        <v>321</v>
      </c>
      <c r="B5035" s="19" t="s">
        <v>313</v>
      </c>
      <c r="C5035" s="19">
        <v>2</v>
      </c>
      <c r="D5035" s="23">
        <v>2128339.9</v>
      </c>
      <c r="E5035" s="23" t="e">
        <v>#N/A</v>
      </c>
      <c r="F5035" s="23" t="e">
        <v>#N/A</v>
      </c>
      <c r="G5035" s="24" t="e">
        <v>#N/A</v>
      </c>
      <c r="H5035" s="25"/>
      <c r="I5035" s="25" t="e">
        <v>#N/A</v>
      </c>
      <c r="J5035" s="25" t="e">
        <v>#N/A</v>
      </c>
      <c r="K5035" s="24" t="e">
        <v>#N/A</v>
      </c>
      <c r="L5035" s="24" t="s">
        <v>323</v>
      </c>
      <c r="M5035" s="24" t="s">
        <v>323</v>
      </c>
      <c r="N5035" s="27">
        <v>44.289200000000001</v>
      </c>
      <c r="O5035" s="27">
        <v>-105.37949999999999</v>
      </c>
    </row>
    <row r="5036" spans="1:15" s="18" customFormat="1" x14ac:dyDescent="0.25">
      <c r="A5036" s="19" t="s">
        <v>321</v>
      </c>
      <c r="B5036" s="19" t="s">
        <v>313</v>
      </c>
      <c r="C5036" s="19">
        <v>3</v>
      </c>
      <c r="D5036" s="23">
        <v>2559374.9</v>
      </c>
      <c r="E5036" s="23" t="e">
        <v>#N/A</v>
      </c>
      <c r="F5036" s="23" t="e">
        <v>#N/A</v>
      </c>
      <c r="G5036" s="24" t="e">
        <v>#N/A</v>
      </c>
      <c r="H5036" s="25"/>
      <c r="I5036" s="25" t="e">
        <v>#N/A</v>
      </c>
      <c r="J5036" s="25" t="e">
        <v>#N/A</v>
      </c>
      <c r="K5036" s="24" t="e">
        <v>#N/A</v>
      </c>
      <c r="L5036" s="24" t="s">
        <v>323</v>
      </c>
      <c r="M5036" s="24" t="s">
        <v>323</v>
      </c>
      <c r="N5036" s="27">
        <v>44.289200000000001</v>
      </c>
      <c r="O5036" s="27">
        <v>-105.37949999999999</v>
      </c>
    </row>
    <row r="5037" spans="1:15" s="18" customFormat="1" x14ac:dyDescent="0.25">
      <c r="A5037" s="19" t="s">
        <v>321</v>
      </c>
      <c r="B5037" s="19" t="s">
        <v>313</v>
      </c>
      <c r="C5037" s="19">
        <v>4</v>
      </c>
      <c r="D5037" s="23">
        <v>2409726.69</v>
      </c>
      <c r="E5037" s="23" t="e">
        <v>#N/A</v>
      </c>
      <c r="F5037" s="23" t="e">
        <v>#N/A</v>
      </c>
      <c r="G5037" s="24" t="e">
        <v>#N/A</v>
      </c>
      <c r="H5037" s="25"/>
      <c r="I5037" s="25" t="e">
        <v>#N/A</v>
      </c>
      <c r="J5037" s="25" t="e">
        <v>#N/A</v>
      </c>
      <c r="K5037" s="24" t="e">
        <v>#N/A</v>
      </c>
      <c r="L5037" s="24" t="s">
        <v>323</v>
      </c>
      <c r="M5037" s="24" t="s">
        <v>323</v>
      </c>
      <c r="N5037" s="27">
        <v>44.289200000000001</v>
      </c>
      <c r="O5037" s="27">
        <v>-105.37949999999999</v>
      </c>
    </row>
    <row r="5038" spans="1:15" s="18" customFormat="1" x14ac:dyDescent="0.25">
      <c r="A5038" s="19" t="s">
        <v>322</v>
      </c>
      <c r="B5038" s="19" t="s">
        <v>313</v>
      </c>
      <c r="C5038" s="19">
        <v>1</v>
      </c>
      <c r="D5038" s="23">
        <v>5312203.38</v>
      </c>
      <c r="E5038" s="23">
        <v>5526039.6200000001</v>
      </c>
      <c r="F5038" s="23">
        <v>213836.23499999999</v>
      </c>
      <c r="G5038" s="24">
        <v>4.0253773999999999E-2</v>
      </c>
      <c r="H5038" s="25">
        <v>5.3215469400000002</v>
      </c>
      <c r="I5038" s="25">
        <v>5.60751869</v>
      </c>
      <c r="J5038" s="25">
        <v>0.285971745</v>
      </c>
      <c r="K5038" s="24">
        <v>5.3738461000000001E-2</v>
      </c>
      <c r="L5038" s="24"/>
      <c r="M5038" s="24" t="s">
        <v>323</v>
      </c>
      <c r="N5038" s="27">
        <v>44.288600000000002</v>
      </c>
      <c r="O5038" s="27">
        <v>-105.3847</v>
      </c>
    </row>
    <row r="5039" spans="1:15" s="18" customFormat="1" x14ac:dyDescent="0.25">
      <c r="A5039" s="19" t="s">
        <v>322</v>
      </c>
      <c r="B5039" s="19" t="s">
        <v>313</v>
      </c>
      <c r="C5039" s="19">
        <v>2</v>
      </c>
      <c r="D5039" s="23">
        <v>5304912.05</v>
      </c>
      <c r="E5039" s="23" t="e">
        <v>#N/A</v>
      </c>
      <c r="F5039" s="23" t="e">
        <v>#N/A</v>
      </c>
      <c r="G5039" s="24" t="e">
        <v>#N/A</v>
      </c>
      <c r="H5039" s="25">
        <v>5.57319722</v>
      </c>
      <c r="I5039" s="25" t="e">
        <v>#N/A</v>
      </c>
      <c r="J5039" s="25" t="e">
        <v>#N/A</v>
      </c>
      <c r="K5039" s="24" t="e">
        <v>#N/A</v>
      </c>
      <c r="L5039" s="24"/>
      <c r="M5039" s="24" t="s">
        <v>323</v>
      </c>
      <c r="N5039" s="27">
        <v>44.288600000000002</v>
      </c>
      <c r="O5039" s="27">
        <v>-105.3847</v>
      </c>
    </row>
    <row r="5040" spans="1:15" s="18" customFormat="1" x14ac:dyDescent="0.25">
      <c r="A5040" s="19" t="s">
        <v>322</v>
      </c>
      <c r="B5040" s="19" t="s">
        <v>313</v>
      </c>
      <c r="C5040" s="19">
        <v>3</v>
      </c>
      <c r="D5040" s="23">
        <v>6328610.9000000004</v>
      </c>
      <c r="E5040" s="23" t="e">
        <v>#N/A</v>
      </c>
      <c r="F5040" s="23" t="e">
        <v>#N/A</v>
      </c>
      <c r="G5040" s="24" t="e">
        <v>#N/A</v>
      </c>
      <c r="H5040" s="25">
        <v>6.6188310699999997</v>
      </c>
      <c r="I5040" s="25" t="e">
        <v>#N/A</v>
      </c>
      <c r="J5040" s="25" t="e">
        <v>#N/A</v>
      </c>
      <c r="K5040" s="24" t="e">
        <v>#N/A</v>
      </c>
      <c r="L5040" s="24"/>
      <c r="M5040" s="24" t="s">
        <v>323</v>
      </c>
      <c r="N5040" s="27">
        <v>44.288600000000002</v>
      </c>
      <c r="O5040" s="27">
        <v>-105.3847</v>
      </c>
    </row>
    <row r="5041" spans="1:15" s="18" customFormat="1" x14ac:dyDescent="0.25">
      <c r="A5041" s="19" t="s">
        <v>322</v>
      </c>
      <c r="B5041" s="19" t="s">
        <v>313</v>
      </c>
      <c r="C5041" s="19">
        <v>4</v>
      </c>
      <c r="D5041" s="23">
        <v>5188014.8600000003</v>
      </c>
      <c r="E5041" s="23" t="e">
        <v>#N/A</v>
      </c>
      <c r="F5041" s="23" t="e">
        <v>#N/A</v>
      </c>
      <c r="G5041" s="24" t="e">
        <v>#N/A</v>
      </c>
      <c r="H5041" s="25">
        <v>5.2978150299999998</v>
      </c>
      <c r="I5041" s="25" t="e">
        <v>#N/A</v>
      </c>
      <c r="J5041" s="25" t="e">
        <v>#N/A</v>
      </c>
      <c r="K5041" s="24" t="e">
        <v>#N/A</v>
      </c>
      <c r="L5041" s="24"/>
      <c r="M5041" s="24" t="s">
        <v>323</v>
      </c>
      <c r="N5041" s="27">
        <v>44.288600000000002</v>
      </c>
      <c r="O5041" s="27">
        <v>-105.3847</v>
      </c>
    </row>
  </sheetData>
  <autoFilter ref="A5:O5" xr:uid="{E1D1B0CF-273E-4F8D-93B9-B2C2B61644C1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About</vt:lpstr>
      <vt:lpstr>SO2 - Coal Only</vt:lpstr>
      <vt:lpstr>NOx - Coal Only</vt:lpstr>
      <vt:lpstr>CO2 - Coal Only</vt:lpstr>
      <vt:lpstr>Hg - Coal Only</vt:lpstr>
      <vt:lpstr>SO2 - All Units</vt:lpstr>
      <vt:lpstr>NOx - All Units</vt:lpstr>
      <vt:lpstr>CO2 - All Units</vt:lpstr>
      <vt:lpstr>Hg - All Un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 Schreifels</dc:creator>
  <cp:lastModifiedBy>Cohen, Michael</cp:lastModifiedBy>
  <dcterms:created xsi:type="dcterms:W3CDTF">2019-08-21T23:17:06Z</dcterms:created>
  <dcterms:modified xsi:type="dcterms:W3CDTF">2022-05-05T12:2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FD1800-EAB8-4C38-8943-A6E423A7B3C8}</vt:lpwstr>
  </property>
</Properties>
</file>